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WGD\Dep 534609-CORPBROK\CORPBROK NEW\Buybacks\Ahold Delhaize\"/>
    </mc:Choice>
  </mc:AlternateContent>
  <xr:revisionPtr revIDLastSave="0" documentId="13_ncr:1_{EFC8F0C8-E8C3-4C8F-9C22-02499F5D74EE}" xr6:coauthVersionLast="41" xr6:coauthVersionMax="41" xr10:uidLastSave="{00000000-0000-0000-0000-000000000000}"/>
  <bookViews>
    <workbookView xWindow="28680" yWindow="-120" windowWidth="29040" windowHeight="17640" tabRatio="707" xr2:uid="{00000000-000D-0000-FFFF-FFFF00000000}"/>
  </bookViews>
  <sheets>
    <sheet name="Ahold Delhaize daily overview" sheetId="65" r:id="rId1"/>
    <sheet name="Daily trades Jan 2 - Jan 3" sheetId="2" r:id="rId2"/>
    <sheet name="Daily trades Jan 6 - Jan 10" sheetId="66" r:id="rId3"/>
    <sheet name="Daily trades Jan 13 - Jan 17" sheetId="67" r:id="rId4"/>
    <sheet name="Daily trades Jan 20 - Jan 24" sheetId="68" r:id="rId5"/>
    <sheet name="Daily trades Jan 27 - Jan 31" sheetId="69" r:id="rId6"/>
    <sheet name="Daily trades Feb 3 - Feb 7" sheetId="70" r:id="rId7"/>
    <sheet name="Daily trades Feb 10 - Feb 14" sheetId="72" r:id="rId8"/>
    <sheet name="Daily trades Feb 17 - Feb 21" sheetId="73" r:id="rId9"/>
    <sheet name="Daily trades Feb 24 - Feb 28" sheetId="74" r:id="rId10"/>
    <sheet name="Daily trades Mar 02 - Mar 06" sheetId="75" r:id="rId11"/>
    <sheet name="Daily trades Mar 09 -Mar 13" sheetId="77" r:id="rId12"/>
    <sheet name="Daily trades 16 Mar  -Mar 20" sheetId="79" r:id="rId13"/>
    <sheet name="Daily trades 23 Mar  -Mar 27" sheetId="80" r:id="rId14"/>
    <sheet name="Daily trades 30 Mar  -Apr 3" sheetId="81" r:id="rId15"/>
    <sheet name="Daily trades 6 Apr  - Apr 9" sheetId="82" r:id="rId16"/>
    <sheet name="Daily trades 14 Apr  - Apr 17" sheetId="83" r:id="rId17"/>
    <sheet name="Daily trades 20 Apr - Apr 24" sheetId="85" r:id="rId18"/>
    <sheet name="Daily trades 27 Apr - Apr 30" sheetId="87" r:id="rId19"/>
    <sheet name="Daily trades 4 May - May 8" sheetId="89" r:id="rId20"/>
    <sheet name="Daily trades 11 May - May 15" sheetId="92" r:id="rId21"/>
    <sheet name="Daily trades May 18 - May 22" sheetId="93" r:id="rId22"/>
    <sheet name="Sheet3" sheetId="90" state="hidden" r:id="rId23"/>
  </sheets>
  <definedNames>
    <definedName name="_xlnm._FilterDatabase" localSheetId="20" hidden="1">'Daily trades 11 May - May 15'!$B$4:$G$4</definedName>
    <definedName name="_xlnm._FilterDatabase" localSheetId="16" hidden="1">'Daily trades 14 Apr  - Apr 17'!$B$4:$G$4</definedName>
    <definedName name="_xlnm._FilterDatabase" localSheetId="12" hidden="1">'Daily trades 16 Mar  -Mar 20'!$B$4:$G$4</definedName>
    <definedName name="_xlnm._FilterDatabase" localSheetId="17" hidden="1">'Daily trades 20 Apr - Apr 24'!$B$4:$G$4</definedName>
    <definedName name="_xlnm._FilterDatabase" localSheetId="13" hidden="1">'Daily trades 23 Mar  -Mar 27'!$B$4:$G$4</definedName>
    <definedName name="_xlnm._FilterDatabase" localSheetId="18" hidden="1">'Daily trades 27 Apr - Apr 30'!$B$4:$G$4</definedName>
    <definedName name="_xlnm._FilterDatabase" localSheetId="14" hidden="1">'Daily trades 30 Mar  -Apr 3'!$B$4:$G$4</definedName>
    <definedName name="_xlnm._FilterDatabase" localSheetId="19" hidden="1">'Daily trades 4 May - May 8'!$B$4:$G$4</definedName>
    <definedName name="_xlnm._FilterDatabase" localSheetId="15" hidden="1">'Daily trades 6 Apr  - Apr 9'!$B$4:$G$4</definedName>
    <definedName name="_xlnm._FilterDatabase" localSheetId="11" hidden="1">'Daily trades Mar 09 -Mar 13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I8209" i="80" l="1"/>
  <c r="I8209" i="79" l="1"/>
  <c r="D64" i="65" l="1"/>
  <c r="D65" i="65"/>
  <c r="D66" i="65"/>
  <c r="F63" i="65"/>
  <c r="F64" i="65"/>
  <c r="F65" i="65"/>
  <c r="F66" i="65"/>
  <c r="D63" i="65"/>
  <c r="D62" i="65" l="1"/>
  <c r="F62" i="65" l="1"/>
  <c r="I8209" i="77" l="1"/>
  <c r="F13553" i="77" l="1"/>
  <c r="F13554" i="77"/>
  <c r="F13555" i="77"/>
  <c r="F13556" i="77"/>
  <c r="F13557" i="77"/>
  <c r="F13558" i="77"/>
  <c r="F13559" i="77"/>
  <c r="F13560" i="77"/>
  <c r="F13561" i="77"/>
  <c r="F13562" i="77"/>
  <c r="F13563" i="77"/>
  <c r="F13564" i="77"/>
  <c r="F13565" i="77"/>
  <c r="F13566" i="77"/>
  <c r="F13567" i="77"/>
  <c r="F13568" i="77"/>
  <c r="F13569" i="77"/>
  <c r="F13570" i="77"/>
  <c r="F13571" i="77"/>
  <c r="F13572" i="77"/>
  <c r="F13573" i="77"/>
  <c r="F13574" i="77"/>
  <c r="F13575" i="77"/>
  <c r="F13576" i="77"/>
  <c r="F13577" i="77"/>
  <c r="F13578" i="77"/>
  <c r="F13579" i="77"/>
  <c r="F13580" i="77"/>
  <c r="F13581" i="77"/>
  <c r="F13582" i="77"/>
  <c r="F13583" i="77"/>
  <c r="F13584" i="77"/>
  <c r="F13585" i="77"/>
  <c r="F13586" i="77"/>
  <c r="F13587" i="77"/>
  <c r="F13588" i="77"/>
  <c r="F13589" i="77"/>
  <c r="F13590" i="77"/>
  <c r="F13591" i="77"/>
  <c r="F13592" i="77"/>
  <c r="F13593" i="77"/>
  <c r="F13594" i="77"/>
  <c r="F13595" i="77"/>
  <c r="F13596" i="77"/>
  <c r="F13597" i="77"/>
  <c r="F13598" i="77"/>
  <c r="F13599" i="77"/>
  <c r="F13600" i="77"/>
  <c r="F13601" i="77"/>
  <c r="F13602" i="77"/>
  <c r="F13603" i="77"/>
  <c r="F13604" i="77"/>
  <c r="F13605" i="77"/>
  <c r="F13606" i="77"/>
  <c r="F13607" i="77"/>
  <c r="F13608" i="77"/>
  <c r="F13609" i="77"/>
  <c r="F13610" i="77"/>
  <c r="F13611" i="77"/>
  <c r="F13612" i="77"/>
  <c r="F13613" i="77"/>
  <c r="F13614" i="77"/>
  <c r="F13615" i="77"/>
  <c r="F13616" i="77"/>
  <c r="F13617" i="77"/>
  <c r="F13618" i="77"/>
  <c r="F13619" i="77"/>
  <c r="F13620" i="77"/>
  <c r="F13621" i="77"/>
  <c r="F13622" i="77"/>
  <c r="F13623" i="77"/>
  <c r="F13624" i="77"/>
  <c r="F13625" i="77"/>
  <c r="F13626" i="77"/>
  <c r="F13627" i="77"/>
  <c r="F13628" i="77"/>
  <c r="F13629" i="77"/>
  <c r="F13630" i="77"/>
  <c r="F13631" i="77"/>
  <c r="F13632" i="77"/>
  <c r="F13633" i="77"/>
  <c r="F13634" i="77"/>
  <c r="F13635" i="77"/>
  <c r="F13636" i="77"/>
  <c r="F13637" i="77"/>
  <c r="F13638" i="77"/>
  <c r="F13639" i="77"/>
  <c r="F13640" i="77"/>
  <c r="F13641" i="77"/>
  <c r="F13642" i="77"/>
  <c r="F13643" i="77"/>
  <c r="F13644" i="77"/>
  <c r="F13645" i="77"/>
  <c r="F13646" i="77"/>
  <c r="F13647" i="77"/>
  <c r="F13648" i="77"/>
  <c r="F13649" i="77"/>
  <c r="F13650" i="77"/>
  <c r="F13651" i="77"/>
  <c r="F13652" i="77"/>
  <c r="F13653" i="77"/>
  <c r="F13654" i="77"/>
  <c r="F13655" i="77"/>
  <c r="F13656" i="77"/>
  <c r="F13657" i="77"/>
  <c r="F13658" i="77"/>
  <c r="F13659" i="77"/>
  <c r="F13660" i="77"/>
  <c r="F13661" i="77"/>
  <c r="F13662" i="77"/>
  <c r="F13663" i="77"/>
  <c r="F13664" i="77"/>
  <c r="F13665" i="77"/>
  <c r="F13666" i="77"/>
  <c r="F13667" i="77"/>
  <c r="F13668" i="77"/>
  <c r="F13669" i="77"/>
  <c r="F13670" i="77"/>
  <c r="F13671" i="77"/>
  <c r="F13672" i="77"/>
  <c r="F13673" i="77"/>
  <c r="F13674" i="77"/>
  <c r="F13675" i="77"/>
  <c r="F13676" i="77"/>
  <c r="F13677" i="77"/>
  <c r="F13678" i="77"/>
  <c r="F13679" i="77"/>
  <c r="F13680" i="77"/>
  <c r="F13681" i="77"/>
  <c r="F13682" i="77"/>
  <c r="F13683" i="77"/>
  <c r="F13684" i="77"/>
  <c r="F13685" i="77"/>
  <c r="F13686" i="77"/>
  <c r="F13687" i="77"/>
  <c r="F13688" i="77"/>
  <c r="F13689" i="77"/>
  <c r="F13690" i="77"/>
  <c r="F13691" i="77"/>
  <c r="F13692" i="77"/>
  <c r="F13693" i="77"/>
  <c r="F13694" i="77"/>
  <c r="F13695" i="77"/>
  <c r="F13696" i="77"/>
  <c r="F13697" i="77"/>
  <c r="F13698" i="77"/>
  <c r="F13699" i="77"/>
  <c r="F13700" i="77"/>
  <c r="F13701" i="77"/>
  <c r="F13702" i="77"/>
  <c r="F13703" i="77"/>
  <c r="F13704" i="77"/>
  <c r="F13705" i="77"/>
  <c r="F13706" i="77"/>
  <c r="F13707" i="77"/>
  <c r="F13708" i="77"/>
  <c r="F13709" i="77"/>
  <c r="F13710" i="77"/>
  <c r="F13711" i="77"/>
  <c r="F13712" i="77"/>
  <c r="F13713" i="77"/>
  <c r="F13714" i="77"/>
  <c r="F13715" i="77"/>
  <c r="F13716" i="77"/>
  <c r="F13717" i="77"/>
  <c r="F13718" i="77"/>
  <c r="F13719" i="77"/>
  <c r="F13720" i="77"/>
  <c r="F13721" i="77"/>
  <c r="F13722" i="77"/>
  <c r="F13723" i="77"/>
  <c r="F13724" i="77"/>
  <c r="F13725" i="77"/>
  <c r="F13726" i="77"/>
  <c r="F13727" i="77"/>
  <c r="F13728" i="77"/>
  <c r="F13729" i="77"/>
  <c r="F13730" i="77"/>
  <c r="F13731" i="77"/>
  <c r="F13732" i="77"/>
  <c r="F13733" i="77"/>
  <c r="F13734" i="77"/>
  <c r="F13735" i="77"/>
  <c r="F13736" i="77"/>
  <c r="F13737" i="77"/>
  <c r="F13738" i="77"/>
  <c r="F13739" i="77"/>
  <c r="F13740" i="77"/>
  <c r="F13741" i="77"/>
  <c r="F13742" i="77"/>
  <c r="F13743" i="77"/>
  <c r="F13744" i="77"/>
  <c r="F13745" i="77"/>
  <c r="F13746" i="77"/>
  <c r="F13747" i="77"/>
  <c r="F13748" i="77"/>
  <c r="F13749" i="77"/>
  <c r="F13750" i="77"/>
  <c r="F13751" i="77"/>
  <c r="F13752" i="77"/>
  <c r="F13753" i="77"/>
  <c r="F13754" i="77"/>
  <c r="F13755" i="77"/>
  <c r="F13756" i="77"/>
  <c r="F13757" i="77"/>
  <c r="F13758" i="77"/>
  <c r="F13759" i="77"/>
  <c r="F13760" i="77"/>
  <c r="F13761" i="77"/>
  <c r="F13762" i="77"/>
  <c r="F13763" i="77"/>
  <c r="F13764" i="77"/>
  <c r="F13765" i="77"/>
  <c r="F13766" i="77"/>
  <c r="F13767" i="77"/>
  <c r="F13768" i="77"/>
  <c r="F13769" i="77"/>
  <c r="F13770" i="77"/>
  <c r="F13771" i="77"/>
  <c r="F13772" i="77"/>
  <c r="F13773" i="77"/>
  <c r="F13774" i="77"/>
  <c r="F13775" i="77"/>
  <c r="F13776" i="77"/>
  <c r="F13777" i="77"/>
  <c r="F13778" i="77"/>
  <c r="F13779" i="77"/>
  <c r="F13780" i="77"/>
  <c r="F13781" i="77"/>
  <c r="F13782" i="77"/>
  <c r="F13783" i="77"/>
  <c r="F13784" i="77"/>
  <c r="F13785" i="77"/>
  <c r="F13786" i="77"/>
  <c r="F13787" i="77"/>
  <c r="F13788" i="77"/>
  <c r="F13789" i="77"/>
  <c r="F13790" i="77"/>
  <c r="F13791" i="77"/>
  <c r="F13792" i="77"/>
  <c r="F13793" i="77"/>
  <c r="F13794" i="77"/>
  <c r="F13795" i="77"/>
  <c r="F13796" i="77"/>
  <c r="F13797" i="77"/>
  <c r="F13798" i="77"/>
  <c r="F13799" i="77"/>
  <c r="F13800" i="77"/>
  <c r="F13801" i="77"/>
  <c r="F13802" i="77"/>
  <c r="F13803" i="77"/>
  <c r="F13804" i="77"/>
  <c r="F13805" i="77"/>
  <c r="F13806" i="77"/>
  <c r="F13807" i="77"/>
  <c r="F13808" i="77"/>
  <c r="F13809" i="77"/>
  <c r="F13810" i="77"/>
  <c r="F13811" i="77"/>
  <c r="F13812" i="77"/>
  <c r="F13813" i="77"/>
  <c r="F13814" i="77"/>
  <c r="F13815" i="77"/>
  <c r="F13816" i="77"/>
  <c r="F13817" i="77"/>
  <c r="F13818" i="77"/>
  <c r="F13819" i="77"/>
  <c r="F13820" i="77"/>
  <c r="F13821" i="77"/>
  <c r="F13822" i="77"/>
  <c r="F13823" i="77"/>
  <c r="F13824" i="77"/>
  <c r="F13825" i="77"/>
  <c r="F13826" i="77"/>
  <c r="F13827" i="77"/>
  <c r="F13828" i="77"/>
  <c r="F13829" i="77"/>
  <c r="F13830" i="77"/>
  <c r="F13831" i="77"/>
  <c r="F13832" i="77"/>
  <c r="F13833" i="77"/>
  <c r="F13834" i="77"/>
  <c r="F13835" i="77"/>
  <c r="F13836" i="77"/>
  <c r="F13837" i="77"/>
  <c r="F13838" i="77"/>
  <c r="F13839" i="77"/>
  <c r="F13840" i="77"/>
  <c r="F13841" i="77"/>
  <c r="F13842" i="77"/>
  <c r="F13843" i="77"/>
  <c r="F13844" i="77"/>
  <c r="F13845" i="77"/>
  <c r="F13846" i="77"/>
  <c r="F13847" i="77"/>
  <c r="F13848" i="77"/>
  <c r="F13849" i="77"/>
  <c r="F13850" i="77"/>
  <c r="F13851" i="77"/>
  <c r="F13852" i="77"/>
  <c r="F13853" i="77"/>
  <c r="F13854" i="77"/>
  <c r="F13855" i="77"/>
  <c r="F13856" i="77"/>
  <c r="F13857" i="77"/>
  <c r="F13858" i="77"/>
  <c r="F13859" i="77"/>
  <c r="F13860" i="77"/>
  <c r="F13861" i="77"/>
  <c r="F13862" i="77"/>
  <c r="F13863" i="77"/>
  <c r="F13864" i="77"/>
  <c r="F13865" i="77"/>
  <c r="F13866" i="77"/>
  <c r="F13867" i="77"/>
  <c r="F13868" i="77"/>
  <c r="F13869" i="77"/>
  <c r="F13870" i="77"/>
  <c r="F13871" i="77"/>
  <c r="F13872" i="77"/>
  <c r="F13873" i="77"/>
  <c r="F13874" i="77"/>
  <c r="F13875" i="77"/>
  <c r="F13876" i="77"/>
  <c r="F13877" i="77"/>
  <c r="F13878" i="77"/>
  <c r="F13879" i="77"/>
  <c r="F13880" i="77"/>
  <c r="F13881" i="77"/>
  <c r="F13882" i="77"/>
  <c r="F13883" i="77"/>
  <c r="F13884" i="77"/>
  <c r="F13885" i="77"/>
  <c r="F13886" i="77"/>
  <c r="F13887" i="77"/>
  <c r="F13888" i="77"/>
  <c r="F13889" i="77"/>
  <c r="F13890" i="77"/>
  <c r="F13891" i="77"/>
  <c r="F13892" i="77"/>
  <c r="F13893" i="77"/>
  <c r="F13894" i="77"/>
  <c r="F13895" i="77"/>
  <c r="F13896" i="77"/>
  <c r="F13897" i="77"/>
  <c r="F13898" i="77"/>
  <c r="F13899" i="77"/>
  <c r="F13900" i="77"/>
  <c r="F13901" i="77"/>
  <c r="F13902" i="77"/>
  <c r="F13903" i="77"/>
  <c r="F13904" i="77"/>
  <c r="F13905" i="77"/>
  <c r="F13906" i="77"/>
  <c r="F13907" i="77"/>
  <c r="F13908" i="77"/>
  <c r="F13909" i="77"/>
  <c r="F13910" i="77"/>
  <c r="F13911" i="77"/>
  <c r="F13912" i="77"/>
  <c r="F13913" i="77"/>
  <c r="F13914" i="77"/>
  <c r="F13915" i="77"/>
  <c r="F13916" i="77"/>
  <c r="F13917" i="77"/>
  <c r="F13918" i="77"/>
  <c r="F13919" i="77"/>
  <c r="F13920" i="77"/>
  <c r="F13921" i="77"/>
  <c r="F13922" i="77"/>
  <c r="F13923" i="77"/>
  <c r="F13924" i="77"/>
  <c r="F13925" i="77"/>
  <c r="F13926" i="77"/>
  <c r="F13927" i="77"/>
  <c r="F13928" i="77"/>
  <c r="F13929" i="77"/>
  <c r="F13930" i="77"/>
  <c r="F13931" i="77"/>
  <c r="F13932" i="77"/>
  <c r="F13933" i="77"/>
  <c r="F13934" i="77"/>
  <c r="F13935" i="77"/>
  <c r="F13936" i="77"/>
  <c r="F13937" i="77"/>
  <c r="F13938" i="77"/>
  <c r="F13939" i="77"/>
  <c r="F13940" i="77"/>
  <c r="F13941" i="77"/>
  <c r="F13942" i="77"/>
  <c r="F13943" i="77"/>
  <c r="F13944" i="77"/>
  <c r="F13945" i="77"/>
  <c r="F13946" i="77"/>
  <c r="F13947" i="77"/>
  <c r="F13948" i="77"/>
  <c r="F13949" i="77"/>
  <c r="F13950" i="77"/>
  <c r="F13951" i="77"/>
  <c r="F13952" i="77"/>
  <c r="F13953" i="77"/>
  <c r="F13954" i="77"/>
  <c r="F13955" i="77"/>
  <c r="F13956" i="77"/>
  <c r="F13957" i="77"/>
  <c r="F13958" i="77"/>
  <c r="F13959" i="77"/>
  <c r="F13960" i="77"/>
  <c r="F13961" i="77"/>
  <c r="F13962" i="77"/>
  <c r="F13963" i="77"/>
  <c r="F13964" i="77"/>
  <c r="F13965" i="77"/>
  <c r="F13966" i="77"/>
  <c r="F13967" i="77"/>
  <c r="F13968" i="77"/>
  <c r="F13969" i="77"/>
  <c r="F13970" i="77"/>
  <c r="F13971" i="77"/>
  <c r="F13972" i="77"/>
  <c r="F13973" i="77"/>
  <c r="F13974" i="77"/>
  <c r="F13975" i="77"/>
  <c r="F13976" i="77"/>
  <c r="F13977" i="77"/>
  <c r="F13978" i="77"/>
  <c r="F13979" i="77"/>
  <c r="F13980" i="77"/>
  <c r="F13981" i="77"/>
  <c r="F13982" i="77"/>
  <c r="F13983" i="77"/>
  <c r="F13984" i="77"/>
  <c r="F13985" i="77"/>
  <c r="F13986" i="77"/>
  <c r="F13987" i="77"/>
  <c r="F13988" i="77"/>
  <c r="F13989" i="77"/>
  <c r="F13990" i="77"/>
  <c r="F13991" i="77"/>
  <c r="F13992" i="77"/>
  <c r="F13993" i="77"/>
  <c r="F13994" i="77"/>
  <c r="F13995" i="77"/>
  <c r="F13996" i="77"/>
  <c r="F13997" i="77"/>
  <c r="F13998" i="77"/>
  <c r="F13999" i="77"/>
  <c r="F14000" i="77"/>
  <c r="F14001" i="77"/>
  <c r="F14002" i="77"/>
  <c r="F14003" i="77"/>
  <c r="F14004" i="77"/>
  <c r="F14005" i="77"/>
  <c r="F14006" i="77"/>
  <c r="F14007" i="77"/>
  <c r="F14008" i="77"/>
  <c r="F14009" i="77"/>
  <c r="F14010" i="77"/>
  <c r="F14011" i="77"/>
  <c r="F14012" i="77"/>
  <c r="F14013" i="77"/>
  <c r="F14014" i="77"/>
  <c r="F14015" i="77"/>
  <c r="F14016" i="77"/>
  <c r="F14017" i="77"/>
  <c r="F14018" i="77"/>
  <c r="F14019" i="77"/>
  <c r="F14020" i="77"/>
  <c r="F14021" i="77"/>
  <c r="F14022" i="77"/>
  <c r="F14023" i="77"/>
  <c r="F14024" i="77"/>
  <c r="F14025" i="77"/>
  <c r="F14026" i="77"/>
  <c r="F14027" i="77"/>
  <c r="F14028" i="77"/>
  <c r="F14029" i="77"/>
  <c r="F14030" i="77"/>
  <c r="F14031" i="77"/>
  <c r="F14032" i="77"/>
  <c r="F14033" i="77"/>
  <c r="F14034" i="77"/>
  <c r="F14035" i="77"/>
  <c r="F14036" i="77"/>
  <c r="F14037" i="77"/>
  <c r="F14038" i="77"/>
  <c r="F14039" i="77"/>
  <c r="F14040" i="77"/>
  <c r="F14041" i="77"/>
  <c r="F14042" i="77"/>
  <c r="F14043" i="77"/>
  <c r="F14044" i="77"/>
  <c r="F14045" i="77"/>
  <c r="F14046" i="77"/>
  <c r="F14047" i="77"/>
  <c r="F14048" i="77"/>
  <c r="F14049" i="77"/>
  <c r="F14050" i="77"/>
  <c r="F14051" i="77"/>
  <c r="F14052" i="77"/>
  <c r="F14053" i="77"/>
  <c r="F14054" i="77"/>
  <c r="F14055" i="77"/>
  <c r="F14056" i="77"/>
  <c r="F14057" i="77"/>
  <c r="F14058" i="77"/>
  <c r="F14059" i="77"/>
  <c r="F14060" i="77"/>
  <c r="F14061" i="77"/>
  <c r="F14062" i="77"/>
  <c r="F14063" i="77"/>
  <c r="F14064" i="77"/>
  <c r="F14065" i="77"/>
  <c r="F14066" i="77"/>
  <c r="F14067" i="77"/>
  <c r="F14068" i="77"/>
  <c r="F14069" i="77"/>
  <c r="F14070" i="77"/>
  <c r="F14071" i="77"/>
  <c r="F14072" i="77"/>
  <c r="F14073" i="77"/>
  <c r="F14074" i="77"/>
  <c r="F14075" i="77"/>
  <c r="F14076" i="77"/>
  <c r="F14077" i="77"/>
  <c r="F14078" i="77"/>
  <c r="F14079" i="77"/>
  <c r="F14080" i="77"/>
  <c r="F14081" i="77"/>
  <c r="F14082" i="77"/>
  <c r="F14083" i="77"/>
  <c r="F14084" i="77"/>
  <c r="F14085" i="77"/>
  <c r="F14086" i="77"/>
  <c r="F14087" i="77"/>
  <c r="F14088" i="77"/>
  <c r="F14089" i="77"/>
  <c r="F14090" i="77"/>
  <c r="F14091" i="77"/>
  <c r="F14092" i="77"/>
  <c r="F14093" i="77"/>
  <c r="F14094" i="77"/>
  <c r="F14095" i="77"/>
  <c r="F14096" i="77"/>
  <c r="F14097" i="77"/>
  <c r="F14098" i="77"/>
  <c r="F14099" i="77"/>
  <c r="F14100" i="77"/>
  <c r="F14101" i="77"/>
  <c r="F14102" i="77"/>
  <c r="F14103" i="77"/>
  <c r="F14104" i="77"/>
  <c r="F14105" i="77"/>
  <c r="F14106" i="77"/>
  <c r="F14107" i="77"/>
  <c r="F14108" i="77"/>
  <c r="F14109" i="77"/>
  <c r="F14110" i="77"/>
  <c r="F14111" i="77"/>
  <c r="F14112" i="77"/>
  <c r="F14113" i="77"/>
  <c r="F14114" i="77"/>
  <c r="F14115" i="77"/>
  <c r="F14116" i="77"/>
  <c r="F14117" i="77"/>
  <c r="F14118" i="77"/>
  <c r="F14119" i="77"/>
  <c r="F14120" i="77"/>
  <c r="F14121" i="77"/>
  <c r="F14122" i="77"/>
  <c r="F14123" i="77"/>
  <c r="F14124" i="77"/>
  <c r="F14125" i="77"/>
  <c r="F14126" i="77"/>
  <c r="F14127" i="77"/>
  <c r="F14128" i="77"/>
  <c r="F14129" i="77"/>
  <c r="F14130" i="77"/>
  <c r="F14131" i="77"/>
  <c r="F14132" i="77"/>
  <c r="F14133" i="77"/>
  <c r="F14134" i="77"/>
  <c r="F14135" i="77"/>
  <c r="F14136" i="77"/>
  <c r="F14137" i="77"/>
  <c r="F14138" i="77"/>
  <c r="F14139" i="77"/>
  <c r="F14140" i="77"/>
  <c r="F14141" i="77"/>
  <c r="F14142" i="77"/>
  <c r="F14143" i="77"/>
  <c r="F14144" i="77"/>
  <c r="F14145" i="77"/>
  <c r="F14146" i="77"/>
  <c r="F14147" i="77"/>
  <c r="F14148" i="77"/>
  <c r="F14149" i="77"/>
  <c r="F14150" i="77"/>
  <c r="F14151" i="77"/>
  <c r="F14152" i="77"/>
  <c r="F14153" i="77"/>
  <c r="F14154" i="77"/>
  <c r="F14155" i="77"/>
  <c r="F14156" i="77"/>
  <c r="F14157" i="77"/>
  <c r="F14158" i="77"/>
  <c r="F14159" i="77"/>
  <c r="F14160" i="77"/>
  <c r="F14161" i="77"/>
  <c r="F14162" i="77"/>
  <c r="F14163" i="77"/>
  <c r="F14164" i="77"/>
  <c r="F14165" i="77"/>
  <c r="F14166" i="77"/>
  <c r="F14167" i="77"/>
  <c r="F14168" i="77"/>
  <c r="F14169" i="77"/>
  <c r="F14170" i="77"/>
  <c r="F14171" i="77"/>
  <c r="F14172" i="77"/>
  <c r="F14173" i="77"/>
  <c r="F14174" i="77"/>
  <c r="F14175" i="77"/>
  <c r="F14176" i="77"/>
  <c r="F14177" i="77"/>
  <c r="F14178" i="77"/>
  <c r="F14179" i="77"/>
  <c r="F14180" i="77"/>
  <c r="F14181" i="77"/>
  <c r="F14182" i="77"/>
  <c r="F14183" i="77"/>
  <c r="F14184" i="77"/>
  <c r="F14185" i="77"/>
  <c r="F14186" i="77"/>
  <c r="F14187" i="77"/>
  <c r="F14188" i="77"/>
  <c r="F14189" i="77"/>
  <c r="F14190" i="77"/>
  <c r="F14191" i="77"/>
  <c r="F14192" i="77"/>
  <c r="F14193" i="77"/>
  <c r="F14194" i="77"/>
  <c r="F14195" i="77"/>
  <c r="F14196" i="77"/>
  <c r="F14197" i="77"/>
  <c r="F14198" i="77"/>
  <c r="F14199" i="77"/>
  <c r="F14200" i="77"/>
  <c r="F14201" i="77"/>
  <c r="F14202" i="77"/>
  <c r="F14203" i="77"/>
  <c r="F14204" i="77"/>
  <c r="F14205" i="77"/>
  <c r="F14206" i="77"/>
  <c r="F14207" i="77"/>
  <c r="F14208" i="77"/>
  <c r="F14209" i="77"/>
  <c r="F14210" i="77"/>
  <c r="F14211" i="77"/>
  <c r="F14212" i="77"/>
  <c r="F14213" i="77"/>
  <c r="F14214" i="77"/>
  <c r="F14215" i="77"/>
  <c r="F14216" i="77"/>
  <c r="F14217" i="77"/>
  <c r="F14218" i="77"/>
  <c r="F14219" i="77"/>
  <c r="F14220" i="77"/>
  <c r="F14221" i="77"/>
  <c r="F14222" i="77"/>
  <c r="F14223" i="77"/>
  <c r="F14224" i="77"/>
  <c r="F14225" i="77"/>
  <c r="F14226" i="77"/>
  <c r="F14227" i="77"/>
  <c r="F14228" i="77"/>
  <c r="F14229" i="77"/>
  <c r="F14230" i="77"/>
  <c r="F14231" i="77"/>
  <c r="F14232" i="77"/>
  <c r="F14233" i="77"/>
  <c r="F14234" i="77"/>
  <c r="F14235" i="77"/>
  <c r="F14236" i="77"/>
  <c r="F14237" i="77"/>
  <c r="F14238" i="77"/>
  <c r="F14239" i="77"/>
  <c r="F14240" i="77"/>
  <c r="F14241" i="77"/>
  <c r="F14242" i="77"/>
  <c r="F14243" i="77"/>
  <c r="F14244" i="77"/>
  <c r="F14245" i="77"/>
  <c r="F14246" i="77"/>
  <c r="F14247" i="77"/>
  <c r="F14248" i="77"/>
  <c r="F14249" i="77"/>
  <c r="F14250" i="77"/>
  <c r="F14251" i="77"/>
  <c r="F14252" i="77"/>
  <c r="F14253" i="77"/>
  <c r="F14254" i="77"/>
  <c r="F14255" i="77"/>
  <c r="F14256" i="77"/>
  <c r="F14257" i="77"/>
  <c r="F14258" i="77"/>
  <c r="F14259" i="77"/>
  <c r="F14260" i="77"/>
  <c r="F14261" i="77"/>
  <c r="F14262" i="77"/>
  <c r="F14263" i="77"/>
  <c r="F14264" i="77"/>
  <c r="F14265" i="77"/>
  <c r="F14266" i="77"/>
  <c r="F14267" i="77"/>
  <c r="F14268" i="77"/>
  <c r="F14269" i="77"/>
  <c r="F14270" i="77"/>
  <c r="F14271" i="77"/>
  <c r="F14272" i="77"/>
  <c r="F14273" i="77"/>
  <c r="F14274" i="77"/>
  <c r="F14275" i="77"/>
  <c r="F14276" i="77"/>
  <c r="F14277" i="77"/>
  <c r="F14278" i="77"/>
  <c r="F14279" i="77"/>
  <c r="F14280" i="77"/>
  <c r="F14281" i="77"/>
  <c r="F14282" i="77"/>
  <c r="F14283" i="77"/>
  <c r="F14284" i="77"/>
  <c r="F14285" i="77"/>
  <c r="F14286" i="77"/>
  <c r="F14287" i="77"/>
  <c r="F14288" i="77"/>
  <c r="F14289" i="77"/>
  <c r="F14290" i="77"/>
  <c r="F14291" i="77"/>
  <c r="F14292" i="77"/>
  <c r="F14293" i="77"/>
  <c r="F14294" i="77"/>
  <c r="F14295" i="77"/>
  <c r="F14296" i="77"/>
  <c r="F14297" i="77"/>
  <c r="F14298" i="77"/>
  <c r="F14299" i="77"/>
  <c r="F14300" i="77"/>
  <c r="F14301" i="77"/>
  <c r="F14302" i="77"/>
  <c r="F14303" i="77"/>
  <c r="F14304" i="77"/>
  <c r="F14305" i="77"/>
  <c r="F14306" i="77"/>
  <c r="F14307" i="77"/>
  <c r="F14308" i="77"/>
  <c r="F14309" i="77"/>
  <c r="F14310" i="77"/>
  <c r="F14311" i="77"/>
  <c r="F14312" i="77"/>
  <c r="F14313" i="77"/>
  <c r="F14314" i="77"/>
  <c r="F14315" i="77"/>
  <c r="F14316" i="77"/>
  <c r="F14317" i="77"/>
  <c r="F14318" i="77"/>
  <c r="F14319" i="77"/>
  <c r="F14320" i="77"/>
  <c r="F14321" i="77"/>
  <c r="F14322" i="77"/>
  <c r="F14323" i="77"/>
  <c r="F14324" i="77"/>
  <c r="F14325" i="77"/>
  <c r="F14326" i="77"/>
  <c r="F14327" i="77"/>
  <c r="F14328" i="77"/>
  <c r="F14329" i="77"/>
  <c r="F14330" i="77"/>
  <c r="F14331" i="77"/>
  <c r="F14332" i="77"/>
  <c r="F14333" i="77"/>
  <c r="F14334" i="77"/>
  <c r="F14335" i="77"/>
  <c r="F14336" i="77"/>
  <c r="F14337" i="77"/>
  <c r="F14338" i="77"/>
  <c r="F14339" i="77"/>
  <c r="F14340" i="77"/>
  <c r="F14341" i="77"/>
  <c r="F14342" i="77"/>
  <c r="F14343" i="77"/>
  <c r="F14344" i="77"/>
  <c r="F14345" i="77"/>
  <c r="F14346" i="77"/>
  <c r="F14347" i="77"/>
  <c r="F14348" i="77"/>
  <c r="F14349" i="77"/>
  <c r="F14350" i="77"/>
  <c r="F14351" i="77"/>
  <c r="F14352" i="77"/>
  <c r="F14353" i="77"/>
  <c r="F14354" i="77"/>
  <c r="F14355" i="77"/>
  <c r="F14356" i="77"/>
  <c r="F14357" i="77"/>
  <c r="F14358" i="77"/>
  <c r="F14359" i="77"/>
  <c r="F14360" i="77"/>
  <c r="F14361" i="77"/>
  <c r="F14362" i="77"/>
  <c r="F14363" i="77"/>
  <c r="F14364" i="77"/>
  <c r="F14365" i="77"/>
  <c r="F14366" i="77"/>
  <c r="F14367" i="77"/>
  <c r="F14368" i="77"/>
  <c r="F14369" i="77"/>
  <c r="F14370" i="77"/>
  <c r="F14371" i="77"/>
  <c r="F14372" i="77"/>
  <c r="F14373" i="77"/>
  <c r="F14374" i="77"/>
  <c r="F14375" i="77"/>
  <c r="F14376" i="77"/>
  <c r="F14377" i="77"/>
  <c r="F14378" i="77"/>
  <c r="F14379" i="77"/>
  <c r="F14380" i="77"/>
  <c r="F14381" i="77"/>
  <c r="F14382" i="77"/>
  <c r="F14383" i="77"/>
  <c r="F14384" i="77"/>
  <c r="F14385" i="77"/>
  <c r="F14386" i="77"/>
  <c r="F14387" i="77"/>
  <c r="F14388" i="77"/>
  <c r="F14389" i="77"/>
  <c r="F14390" i="77"/>
  <c r="F14391" i="77"/>
  <c r="F14392" i="77"/>
  <c r="F14393" i="77"/>
  <c r="F14394" i="77"/>
  <c r="F14395" i="77"/>
  <c r="F14396" i="77"/>
  <c r="F14397" i="77"/>
  <c r="F14398" i="77"/>
  <c r="F14399" i="77"/>
  <c r="F14400" i="77"/>
  <c r="F14401" i="77"/>
  <c r="F14402" i="77"/>
  <c r="F14403" i="77"/>
  <c r="F14404" i="77"/>
  <c r="F14405" i="77"/>
  <c r="F14406" i="77"/>
  <c r="F14407" i="77"/>
  <c r="F14408" i="77"/>
  <c r="F14409" i="77"/>
  <c r="F14410" i="77"/>
  <c r="F14411" i="77"/>
  <c r="F14412" i="77"/>
  <c r="F14413" i="77"/>
  <c r="F14414" i="77"/>
  <c r="F14415" i="77"/>
  <c r="F14416" i="77"/>
  <c r="F14417" i="77"/>
  <c r="F14418" i="77"/>
  <c r="F14419" i="77"/>
  <c r="F14420" i="77"/>
  <c r="F14421" i="77"/>
  <c r="F14422" i="77"/>
  <c r="F14423" i="77"/>
  <c r="F14424" i="77"/>
  <c r="F14425" i="77"/>
  <c r="F14426" i="77"/>
  <c r="F14427" i="77"/>
  <c r="F14428" i="77"/>
  <c r="F14429" i="77"/>
  <c r="F14430" i="77"/>
  <c r="F14431" i="77"/>
  <c r="F14432" i="77"/>
  <c r="F14433" i="77"/>
  <c r="F14434" i="77"/>
  <c r="F14435" i="77"/>
  <c r="F14436" i="77"/>
  <c r="F14437" i="77"/>
  <c r="F14438" i="77"/>
  <c r="F14439" i="77"/>
  <c r="F14440" i="77"/>
  <c r="F14441" i="77"/>
  <c r="F14442" i="77"/>
  <c r="F14443" i="77"/>
  <c r="F14444" i="77"/>
  <c r="F14445" i="77"/>
  <c r="F14446" i="77"/>
  <c r="F14447" i="77"/>
  <c r="F14448" i="77"/>
  <c r="F14449" i="77"/>
  <c r="F14450" i="77"/>
  <c r="F14451" i="77"/>
  <c r="F14452" i="77"/>
  <c r="F14453" i="77"/>
  <c r="F14454" i="77"/>
  <c r="F14455" i="77"/>
  <c r="F14456" i="77"/>
  <c r="F14457" i="77"/>
  <c r="F14458" i="77"/>
  <c r="F14459" i="77"/>
  <c r="F14460" i="77"/>
  <c r="F14461" i="77"/>
  <c r="F14462" i="77"/>
  <c r="F14463" i="77"/>
  <c r="F14464" i="77"/>
  <c r="F14465" i="77"/>
  <c r="F14466" i="77"/>
  <c r="F14467" i="77"/>
  <c r="F14468" i="77"/>
  <c r="F14469" i="77"/>
  <c r="F14470" i="77"/>
  <c r="F14471" i="77"/>
  <c r="F14472" i="77"/>
  <c r="F14473" i="77"/>
  <c r="F14474" i="77"/>
  <c r="F14475" i="77"/>
  <c r="F14476" i="77"/>
  <c r="F14477" i="77"/>
  <c r="F14478" i="77"/>
  <c r="F14479" i="77"/>
  <c r="F14480" i="77"/>
  <c r="F14481" i="77"/>
  <c r="F14482" i="77"/>
  <c r="F14483" i="77"/>
  <c r="F14484" i="77"/>
  <c r="F14485" i="77"/>
  <c r="F14486" i="77"/>
  <c r="F14487" i="77"/>
  <c r="F14488" i="77"/>
  <c r="F14489" i="77"/>
  <c r="F14490" i="77"/>
  <c r="F14491" i="77"/>
  <c r="F14492" i="77"/>
  <c r="F14493" i="77"/>
  <c r="F14494" i="77"/>
  <c r="F14495" i="77"/>
  <c r="F14496" i="77"/>
  <c r="F14497" i="77"/>
  <c r="F14498" i="77"/>
  <c r="F14499" i="77"/>
  <c r="F14500" i="77"/>
  <c r="F14501" i="77"/>
  <c r="F14502" i="77"/>
  <c r="F14503" i="77"/>
  <c r="F14504" i="77"/>
  <c r="F14505" i="77"/>
  <c r="F14506" i="77"/>
  <c r="F14507" i="77"/>
  <c r="F14508" i="77"/>
  <c r="F14509" i="77"/>
  <c r="F14510" i="77"/>
  <c r="F14511" i="77"/>
  <c r="F14512" i="77"/>
  <c r="F14513" i="77"/>
  <c r="F14514" i="77"/>
  <c r="F14515" i="77"/>
  <c r="F14516" i="77"/>
  <c r="F14517" i="77"/>
  <c r="F14518" i="77"/>
  <c r="F14519" i="77"/>
  <c r="F14520" i="77"/>
  <c r="F14521" i="77"/>
  <c r="F14522" i="77"/>
  <c r="F14523" i="77"/>
  <c r="F14524" i="77"/>
  <c r="F14525" i="77"/>
  <c r="F14526" i="77"/>
  <c r="F14527" i="77"/>
  <c r="F14528" i="77"/>
  <c r="F14529" i="77"/>
  <c r="F14530" i="77"/>
  <c r="F14531" i="77"/>
  <c r="F14532" i="77"/>
  <c r="F14533" i="77"/>
  <c r="F14534" i="77"/>
  <c r="F14535" i="77"/>
  <c r="F14536" i="77"/>
  <c r="F14537" i="77"/>
  <c r="F14538" i="77"/>
  <c r="F14539" i="77"/>
  <c r="F14540" i="77"/>
  <c r="F14541" i="77"/>
  <c r="F14542" i="77"/>
  <c r="F14543" i="77"/>
  <c r="F14544" i="77"/>
  <c r="F14545" i="77"/>
  <c r="F14546" i="77"/>
  <c r="F14547" i="77"/>
  <c r="F14548" i="77"/>
  <c r="F14549" i="77"/>
  <c r="F14550" i="77"/>
  <c r="F14551" i="77"/>
  <c r="F14552" i="77"/>
  <c r="F14553" i="77"/>
  <c r="F14554" i="77"/>
  <c r="F14555" i="77"/>
  <c r="F14556" i="77"/>
  <c r="F14557" i="77"/>
  <c r="F14558" i="77"/>
  <c r="F14559" i="77"/>
  <c r="F14560" i="77"/>
  <c r="F14561" i="77"/>
  <c r="F14562" i="77"/>
  <c r="F14563" i="77"/>
  <c r="F14564" i="77"/>
  <c r="F14565" i="77"/>
  <c r="F14566" i="77"/>
  <c r="F14567" i="77"/>
  <c r="F14568" i="77"/>
  <c r="F14569" i="77"/>
  <c r="F14570" i="77"/>
  <c r="F14571" i="77"/>
  <c r="F14572" i="77"/>
  <c r="F14573" i="77"/>
  <c r="F14574" i="77"/>
  <c r="F14575" i="77"/>
  <c r="F14576" i="77"/>
  <c r="F14577" i="77"/>
  <c r="F14578" i="77"/>
  <c r="F14579" i="77"/>
  <c r="F14580" i="77"/>
  <c r="F14581" i="77"/>
  <c r="F14582" i="77"/>
  <c r="F14583" i="77"/>
  <c r="F14584" i="77"/>
  <c r="F14585" i="77"/>
  <c r="F14586" i="77"/>
  <c r="F14587" i="77"/>
  <c r="F14588" i="77"/>
  <c r="F14589" i="77"/>
  <c r="F14590" i="77"/>
  <c r="F14591" i="77"/>
  <c r="F14592" i="77"/>
  <c r="F14593" i="77"/>
  <c r="F14594" i="77"/>
  <c r="F14595" i="77"/>
  <c r="F14596" i="77"/>
  <c r="F14597" i="77"/>
  <c r="F14598" i="77"/>
  <c r="F14599" i="77"/>
  <c r="F14600" i="77"/>
  <c r="F14601" i="77"/>
  <c r="F14602" i="77"/>
  <c r="F14603" i="77"/>
  <c r="F14604" i="77"/>
  <c r="F14605" i="77"/>
  <c r="F14606" i="77"/>
  <c r="F14607" i="77"/>
  <c r="F14608" i="77"/>
  <c r="F14609" i="77"/>
  <c r="F14610" i="77"/>
  <c r="F14611" i="77"/>
  <c r="F14612" i="77"/>
  <c r="F14613" i="77"/>
  <c r="F14614" i="77"/>
  <c r="F14615" i="77"/>
  <c r="F14616" i="77"/>
  <c r="F14617" i="77"/>
  <c r="F14618" i="77"/>
  <c r="F14619" i="77"/>
  <c r="F14620" i="77"/>
  <c r="F14621" i="77"/>
  <c r="F14622" i="77"/>
  <c r="F14623" i="77"/>
  <c r="F14624" i="77"/>
  <c r="F14625" i="77"/>
  <c r="F14626" i="77"/>
  <c r="F14627" i="77"/>
  <c r="F14628" i="77"/>
  <c r="F14629" i="77"/>
  <c r="F14630" i="77"/>
  <c r="F14631" i="77"/>
  <c r="F14632" i="77"/>
  <c r="F14633" i="77"/>
  <c r="F14634" i="77"/>
  <c r="F14635" i="77"/>
  <c r="F14636" i="77"/>
  <c r="F14637" i="77"/>
  <c r="F14638" i="77"/>
  <c r="F14639" i="77"/>
  <c r="F14640" i="77"/>
  <c r="F14641" i="77"/>
  <c r="F14642" i="77"/>
  <c r="F14643" i="77"/>
  <c r="F14644" i="77"/>
  <c r="F14645" i="77"/>
  <c r="F14646" i="77"/>
  <c r="F14647" i="77"/>
  <c r="F14648" i="77"/>
  <c r="F14649" i="77"/>
  <c r="F14650" i="77"/>
  <c r="F14651" i="77"/>
  <c r="F14652" i="77"/>
  <c r="F14653" i="77"/>
  <c r="F14654" i="77"/>
  <c r="F14655" i="77"/>
  <c r="F14656" i="77"/>
  <c r="F14657" i="77"/>
  <c r="F14658" i="77"/>
  <c r="F14659" i="77"/>
  <c r="F14660" i="77"/>
  <c r="F14661" i="77"/>
  <c r="F14662" i="77"/>
  <c r="F14663" i="77"/>
  <c r="F14664" i="77"/>
  <c r="F14665" i="77"/>
  <c r="F14666" i="77"/>
  <c r="F14667" i="77"/>
  <c r="F14668" i="77"/>
  <c r="F14669" i="77"/>
  <c r="F14670" i="77"/>
  <c r="F14671" i="77"/>
  <c r="F14672" i="77"/>
  <c r="F14673" i="77"/>
  <c r="F14674" i="77"/>
  <c r="F14675" i="77"/>
  <c r="F14676" i="77"/>
  <c r="F14677" i="77"/>
  <c r="F14678" i="77"/>
  <c r="F14679" i="77"/>
  <c r="F14680" i="77"/>
  <c r="F14681" i="77"/>
  <c r="F14682" i="77"/>
  <c r="F14683" i="77"/>
  <c r="F14684" i="77"/>
  <c r="F14685" i="77"/>
  <c r="F14686" i="77"/>
  <c r="F14687" i="77"/>
  <c r="F14688" i="77"/>
  <c r="F14689" i="77"/>
  <c r="F14690" i="77"/>
  <c r="F14691" i="77"/>
  <c r="F14692" i="77"/>
  <c r="F14693" i="77"/>
  <c r="F14694" i="77"/>
  <c r="F14695" i="77"/>
  <c r="F14696" i="77"/>
  <c r="F14697" i="77"/>
  <c r="F14698" i="77"/>
  <c r="F14699" i="77"/>
  <c r="F14700" i="77"/>
  <c r="F14701" i="77"/>
  <c r="F14702" i="77"/>
  <c r="F14703" i="77"/>
  <c r="F14704" i="77"/>
  <c r="F14705" i="77"/>
  <c r="F14706" i="77"/>
  <c r="F14707" i="77"/>
  <c r="F14708" i="77"/>
  <c r="F14709" i="77"/>
  <c r="F14710" i="77"/>
  <c r="F14711" i="77"/>
  <c r="F14712" i="77"/>
  <c r="F14713" i="77"/>
  <c r="F14714" i="77"/>
  <c r="F14715" i="77"/>
  <c r="F14716" i="77"/>
  <c r="F14717" i="77"/>
  <c r="F14718" i="77"/>
  <c r="F14719" i="77"/>
  <c r="F14720" i="77"/>
  <c r="F14721" i="77"/>
  <c r="F14722" i="77"/>
  <c r="F14723" i="77"/>
  <c r="F14724" i="77"/>
  <c r="F14725" i="77"/>
  <c r="F14726" i="77"/>
  <c r="F14727" i="77"/>
  <c r="F14728" i="77"/>
  <c r="F14729" i="77"/>
  <c r="F14730" i="77"/>
  <c r="F14731" i="77"/>
  <c r="F14732" i="77"/>
  <c r="F14733" i="77"/>
  <c r="F14734" i="77"/>
  <c r="F14735" i="77"/>
  <c r="F14736" i="77"/>
  <c r="F14737" i="77"/>
  <c r="F14738" i="77"/>
  <c r="F14739" i="77"/>
  <c r="F14740" i="77"/>
  <c r="F14741" i="77"/>
  <c r="F14742" i="77"/>
  <c r="F14743" i="77"/>
  <c r="F14744" i="77"/>
  <c r="F14745" i="77"/>
  <c r="F14746" i="77"/>
  <c r="F14747" i="77"/>
  <c r="F8210" i="77"/>
  <c r="F8211" i="77"/>
  <c r="F8212" i="77"/>
  <c r="F8213" i="77"/>
  <c r="F8214" i="77"/>
  <c r="F8215" i="77"/>
  <c r="F8216" i="77"/>
  <c r="F8217" i="77"/>
  <c r="F8218" i="77"/>
  <c r="F8219" i="77"/>
  <c r="F8220" i="77"/>
  <c r="F8221" i="77"/>
  <c r="F8222" i="77"/>
  <c r="F8223" i="77"/>
  <c r="F8224" i="77"/>
  <c r="F8225" i="77"/>
  <c r="F8226" i="77"/>
  <c r="F8227" i="77"/>
  <c r="F8228" i="77"/>
  <c r="F8229" i="77"/>
  <c r="F8230" i="77"/>
  <c r="F8231" i="77"/>
  <c r="F8232" i="77"/>
  <c r="F8233" i="77"/>
  <c r="F8234" i="77"/>
  <c r="F8235" i="77"/>
  <c r="F8236" i="77"/>
  <c r="F8237" i="77"/>
  <c r="F8238" i="77"/>
  <c r="F8239" i="77"/>
  <c r="F8240" i="77"/>
  <c r="F8241" i="77"/>
  <c r="F8242" i="77"/>
  <c r="F8243" i="77"/>
  <c r="F8244" i="77"/>
  <c r="F8245" i="77"/>
  <c r="F8246" i="77"/>
  <c r="F8247" i="77"/>
  <c r="F8248" i="77"/>
  <c r="F8249" i="77"/>
  <c r="F8250" i="77"/>
  <c r="F8251" i="77"/>
  <c r="F8252" i="77"/>
  <c r="F8253" i="77"/>
  <c r="F8254" i="77"/>
  <c r="F8255" i="77"/>
  <c r="F8256" i="77"/>
  <c r="F8257" i="77"/>
  <c r="F8258" i="77"/>
  <c r="F8259" i="77"/>
  <c r="F8260" i="77"/>
  <c r="F8261" i="77"/>
  <c r="F8262" i="77"/>
  <c r="F8263" i="77"/>
  <c r="F8264" i="77"/>
  <c r="F8265" i="77"/>
  <c r="F8266" i="77"/>
  <c r="F8267" i="77"/>
  <c r="F8268" i="77"/>
  <c r="F8269" i="77"/>
  <c r="F8270" i="77"/>
  <c r="F8271" i="77"/>
  <c r="F8272" i="77"/>
  <c r="F8273" i="77"/>
  <c r="F8274" i="77"/>
  <c r="F8275" i="77"/>
  <c r="F8276" i="77"/>
  <c r="F8277" i="77"/>
  <c r="F8278" i="77"/>
  <c r="F8279" i="77"/>
  <c r="F8280" i="77"/>
  <c r="F8281" i="77"/>
  <c r="F8282" i="77"/>
  <c r="F8283" i="77"/>
  <c r="F8284" i="77"/>
  <c r="F8285" i="77"/>
  <c r="F8286" i="77"/>
  <c r="F8287" i="77"/>
  <c r="F8288" i="77"/>
  <c r="F8289" i="77"/>
  <c r="F8290" i="77"/>
  <c r="F8291" i="77"/>
  <c r="F8292" i="77"/>
  <c r="F8293" i="77"/>
  <c r="F8294" i="77"/>
  <c r="F8295" i="77"/>
  <c r="F8296" i="77"/>
  <c r="F8297" i="77"/>
  <c r="F8298" i="77"/>
  <c r="F8299" i="77"/>
  <c r="F8300" i="77"/>
  <c r="F8301" i="77"/>
  <c r="F8302" i="77"/>
  <c r="F8303" i="77"/>
  <c r="F8304" i="77"/>
  <c r="F8305" i="77"/>
  <c r="F8306" i="77"/>
  <c r="F8307" i="77"/>
  <c r="F8308" i="77"/>
  <c r="F8309" i="77"/>
  <c r="F8310" i="77"/>
  <c r="F8311" i="77"/>
  <c r="F8312" i="77"/>
  <c r="F8313" i="77"/>
  <c r="F8314" i="77"/>
  <c r="F8315" i="77"/>
  <c r="F8316" i="77"/>
  <c r="F8317" i="77"/>
  <c r="F8318" i="77"/>
  <c r="F8319" i="77"/>
  <c r="F8320" i="77"/>
  <c r="F8321" i="77"/>
  <c r="F8322" i="77"/>
  <c r="F8323" i="77"/>
  <c r="F8324" i="77"/>
  <c r="F8325" i="77"/>
  <c r="F8326" i="77"/>
  <c r="F8327" i="77"/>
  <c r="F8328" i="77"/>
  <c r="F8329" i="77"/>
  <c r="F8330" i="77"/>
  <c r="F8331" i="77"/>
  <c r="F8332" i="77"/>
  <c r="F8333" i="77"/>
  <c r="F8334" i="77"/>
  <c r="F8335" i="77"/>
  <c r="F8336" i="77"/>
  <c r="F8337" i="77"/>
  <c r="F8338" i="77"/>
  <c r="F8339" i="77"/>
  <c r="F8340" i="77"/>
  <c r="F8341" i="77"/>
  <c r="F8342" i="77"/>
  <c r="F8343" i="77"/>
  <c r="F8344" i="77"/>
  <c r="F8345" i="77"/>
  <c r="F8346" i="77"/>
  <c r="F8347" i="77"/>
  <c r="F8348" i="77"/>
  <c r="F8349" i="77"/>
  <c r="F8350" i="77"/>
  <c r="F8351" i="77"/>
  <c r="F8352" i="77"/>
  <c r="F8353" i="77"/>
  <c r="F8354" i="77"/>
  <c r="F8355" i="77"/>
  <c r="F8356" i="77"/>
  <c r="F8357" i="77"/>
  <c r="F8358" i="77"/>
  <c r="F8359" i="77"/>
  <c r="F8360" i="77"/>
  <c r="F8361" i="77"/>
  <c r="F8362" i="77"/>
  <c r="F8363" i="77"/>
  <c r="F8364" i="77"/>
  <c r="F8365" i="77"/>
  <c r="F8366" i="77"/>
  <c r="F8367" i="77"/>
  <c r="F8368" i="77"/>
  <c r="F8369" i="77"/>
  <c r="F8370" i="77"/>
  <c r="F8371" i="77"/>
  <c r="F8372" i="77"/>
  <c r="F8373" i="77"/>
  <c r="F8374" i="77"/>
  <c r="F8375" i="77"/>
  <c r="F8376" i="77"/>
  <c r="F8377" i="77"/>
  <c r="F8378" i="77"/>
  <c r="F8379" i="77"/>
  <c r="F8380" i="77"/>
  <c r="F8381" i="77"/>
  <c r="F8382" i="77"/>
  <c r="F8383" i="77"/>
  <c r="F8384" i="77"/>
  <c r="F8385" i="77"/>
  <c r="F8386" i="77"/>
  <c r="F8387" i="77"/>
  <c r="F8388" i="77"/>
  <c r="F8389" i="77"/>
  <c r="F8390" i="77"/>
  <c r="F8391" i="77"/>
  <c r="F8392" i="77"/>
  <c r="F8393" i="77"/>
  <c r="F8394" i="77"/>
  <c r="F8395" i="77"/>
  <c r="F8396" i="77"/>
  <c r="F8397" i="77"/>
  <c r="F8398" i="77"/>
  <c r="F8399" i="77"/>
  <c r="F8400" i="77"/>
  <c r="F8401" i="77"/>
  <c r="F8402" i="77"/>
  <c r="F8403" i="77"/>
  <c r="F8404" i="77"/>
  <c r="F8405" i="77"/>
  <c r="F8406" i="77"/>
  <c r="F8407" i="77"/>
  <c r="F8408" i="77"/>
  <c r="F8409" i="77"/>
  <c r="F8410" i="77"/>
  <c r="F8411" i="77"/>
  <c r="F8412" i="77"/>
  <c r="F8413" i="77"/>
  <c r="F8414" i="77"/>
  <c r="F8415" i="77"/>
  <c r="F8416" i="77"/>
  <c r="F8417" i="77"/>
  <c r="F8418" i="77"/>
  <c r="F8419" i="77"/>
  <c r="F8420" i="77"/>
  <c r="F8421" i="77"/>
  <c r="F8422" i="77"/>
  <c r="F8423" i="77"/>
  <c r="F8424" i="77"/>
  <c r="F8425" i="77"/>
  <c r="F8426" i="77"/>
  <c r="F8427" i="77"/>
  <c r="F8428" i="77"/>
  <c r="F8429" i="77"/>
  <c r="F8430" i="77"/>
  <c r="F8431" i="77"/>
  <c r="F8432" i="77"/>
  <c r="F8433" i="77"/>
  <c r="F8434" i="77"/>
  <c r="F8435" i="77"/>
  <c r="F8436" i="77"/>
  <c r="F8437" i="77"/>
  <c r="F8438" i="77"/>
  <c r="F8439" i="77"/>
  <c r="F8440" i="77"/>
  <c r="F8441" i="77"/>
  <c r="F8442" i="77"/>
  <c r="F8443" i="77"/>
  <c r="F8444" i="77"/>
  <c r="F8445" i="77"/>
  <c r="F8446" i="77"/>
  <c r="F8447" i="77"/>
  <c r="F8448" i="77"/>
  <c r="F8449" i="77"/>
  <c r="F8450" i="77"/>
  <c r="F8451" i="77"/>
  <c r="F8452" i="77"/>
  <c r="F8453" i="77"/>
  <c r="F8454" i="77"/>
  <c r="F8455" i="77"/>
  <c r="F8456" i="77"/>
  <c r="F8457" i="77"/>
  <c r="F8458" i="77"/>
  <c r="F8459" i="77"/>
  <c r="F8460" i="77"/>
  <c r="F8461" i="77"/>
  <c r="F8462" i="77"/>
  <c r="F8463" i="77"/>
  <c r="F8464" i="77"/>
  <c r="F8465" i="77"/>
  <c r="F8466" i="77"/>
  <c r="F8467" i="77"/>
  <c r="F8468" i="77"/>
  <c r="F8469" i="77"/>
  <c r="F8470" i="77"/>
  <c r="F8471" i="77"/>
  <c r="F8472" i="77"/>
  <c r="F8473" i="77"/>
  <c r="F8474" i="77"/>
  <c r="F8475" i="77"/>
  <c r="F8476" i="77"/>
  <c r="F8477" i="77"/>
  <c r="F8478" i="77"/>
  <c r="F8479" i="77"/>
  <c r="F8480" i="77"/>
  <c r="F8481" i="77"/>
  <c r="F8482" i="77"/>
  <c r="F8483" i="77"/>
  <c r="F8484" i="77"/>
  <c r="F8485" i="77"/>
  <c r="F8486" i="77"/>
  <c r="F8487" i="77"/>
  <c r="F8488" i="77"/>
  <c r="F8489" i="77"/>
  <c r="F8490" i="77"/>
  <c r="F8491" i="77"/>
  <c r="F8492" i="77"/>
  <c r="F8493" i="77"/>
  <c r="F8494" i="77"/>
  <c r="F8495" i="77"/>
  <c r="F8496" i="77"/>
  <c r="F8497" i="77"/>
  <c r="F8498" i="77"/>
  <c r="F8499" i="77"/>
  <c r="F8500" i="77"/>
  <c r="F8501" i="77"/>
  <c r="F8502" i="77"/>
  <c r="F8503" i="77"/>
  <c r="F8504" i="77"/>
  <c r="F8505" i="77"/>
  <c r="F8506" i="77"/>
  <c r="F8507" i="77"/>
  <c r="F8508" i="77"/>
  <c r="F8509" i="77"/>
  <c r="F8510" i="77"/>
  <c r="F8511" i="77"/>
  <c r="F8512" i="77"/>
  <c r="F8513" i="77"/>
  <c r="F8514" i="77"/>
  <c r="F8515" i="77"/>
  <c r="F8516" i="77"/>
  <c r="F8517" i="77"/>
  <c r="F8518" i="77"/>
  <c r="F8519" i="77"/>
  <c r="F8520" i="77"/>
  <c r="F8521" i="77"/>
  <c r="F8522" i="77"/>
  <c r="F8523" i="77"/>
  <c r="F8524" i="77"/>
  <c r="F8525" i="77"/>
  <c r="F8526" i="77"/>
  <c r="F8527" i="77"/>
  <c r="F8528" i="77"/>
  <c r="F8529" i="77"/>
  <c r="F8530" i="77"/>
  <c r="F8531" i="77"/>
  <c r="F8532" i="77"/>
  <c r="F8533" i="77"/>
  <c r="F8534" i="77"/>
  <c r="F8535" i="77"/>
  <c r="F8536" i="77"/>
  <c r="F8537" i="77"/>
  <c r="F8538" i="77"/>
  <c r="F8539" i="77"/>
  <c r="F8540" i="77"/>
  <c r="F8541" i="77"/>
  <c r="F8542" i="77"/>
  <c r="F8543" i="77"/>
  <c r="F8544" i="77"/>
  <c r="F8545" i="77"/>
  <c r="F8546" i="77"/>
  <c r="F8547" i="77"/>
  <c r="F8548" i="77"/>
  <c r="F8549" i="77"/>
  <c r="F8550" i="77"/>
  <c r="F8551" i="77"/>
  <c r="F8552" i="77"/>
  <c r="F8553" i="77"/>
  <c r="F8554" i="77"/>
  <c r="F8555" i="77"/>
  <c r="F8556" i="77"/>
  <c r="F8557" i="77"/>
  <c r="F8558" i="77"/>
  <c r="F8559" i="77"/>
  <c r="F8560" i="77"/>
  <c r="F8561" i="77"/>
  <c r="F8562" i="77"/>
  <c r="F8563" i="77"/>
  <c r="F8564" i="77"/>
  <c r="F8565" i="77"/>
  <c r="F8566" i="77"/>
  <c r="F8567" i="77"/>
  <c r="F8568" i="77"/>
  <c r="F8569" i="77"/>
  <c r="F8570" i="77"/>
  <c r="F8571" i="77"/>
  <c r="F8572" i="77"/>
  <c r="F8573" i="77"/>
  <c r="F8574" i="77"/>
  <c r="F8575" i="77"/>
  <c r="F8576" i="77"/>
  <c r="F8577" i="77"/>
  <c r="F8578" i="77"/>
  <c r="F8579" i="77"/>
  <c r="F8580" i="77"/>
  <c r="F8581" i="77"/>
  <c r="F8582" i="77"/>
  <c r="F8583" i="77"/>
  <c r="F8584" i="77"/>
  <c r="F8585" i="77"/>
  <c r="F8586" i="77"/>
  <c r="F8587" i="77"/>
  <c r="F8588" i="77"/>
  <c r="F8589" i="77"/>
  <c r="F8590" i="77"/>
  <c r="F8591" i="77"/>
  <c r="F8592" i="77"/>
  <c r="F8593" i="77"/>
  <c r="F8594" i="77"/>
  <c r="F8595" i="77"/>
  <c r="F8596" i="77"/>
  <c r="F8597" i="77"/>
  <c r="F8598" i="77"/>
  <c r="F8599" i="77"/>
  <c r="F8600" i="77"/>
  <c r="F8601" i="77"/>
  <c r="F8602" i="77"/>
  <c r="F8603" i="77"/>
  <c r="F8604" i="77"/>
  <c r="F8605" i="77"/>
  <c r="F8606" i="77"/>
  <c r="F8607" i="77"/>
  <c r="F8608" i="77"/>
  <c r="F8609" i="77"/>
  <c r="F8610" i="77"/>
  <c r="F8611" i="77"/>
  <c r="F8612" i="77"/>
  <c r="F8613" i="77"/>
  <c r="F8614" i="77"/>
  <c r="F8615" i="77"/>
  <c r="F8616" i="77"/>
  <c r="F8617" i="77"/>
  <c r="F8618" i="77"/>
  <c r="F8619" i="77"/>
  <c r="F8620" i="77"/>
  <c r="F8621" i="77"/>
  <c r="F8622" i="77"/>
  <c r="F8623" i="77"/>
  <c r="F8624" i="77"/>
  <c r="F8625" i="77"/>
  <c r="F8626" i="77"/>
  <c r="F8627" i="77"/>
  <c r="F8628" i="77"/>
  <c r="F8629" i="77"/>
  <c r="F8630" i="77"/>
  <c r="F8631" i="77"/>
  <c r="F8632" i="77"/>
  <c r="F8633" i="77"/>
  <c r="F8634" i="77"/>
  <c r="F8635" i="77"/>
  <c r="F8636" i="77"/>
  <c r="F8637" i="77"/>
  <c r="F8638" i="77"/>
  <c r="F8639" i="77"/>
  <c r="F8640" i="77"/>
  <c r="F8641" i="77"/>
  <c r="F8642" i="77"/>
  <c r="F8643" i="77"/>
  <c r="F8644" i="77"/>
  <c r="F8645" i="77"/>
  <c r="F8646" i="77"/>
  <c r="F8647" i="77"/>
  <c r="F8648" i="77"/>
  <c r="F8649" i="77"/>
  <c r="F8650" i="77"/>
  <c r="F8651" i="77"/>
  <c r="F8652" i="77"/>
  <c r="F8653" i="77"/>
  <c r="F8654" i="77"/>
  <c r="F8655" i="77"/>
  <c r="F8656" i="77"/>
  <c r="F8657" i="77"/>
  <c r="F8658" i="77"/>
  <c r="F8659" i="77"/>
  <c r="F8660" i="77"/>
  <c r="F8661" i="77"/>
  <c r="F8662" i="77"/>
  <c r="F8663" i="77"/>
  <c r="F8664" i="77"/>
  <c r="F8665" i="77"/>
  <c r="F8666" i="77"/>
  <c r="F8667" i="77"/>
  <c r="F8668" i="77"/>
  <c r="F8669" i="77"/>
  <c r="F8670" i="77"/>
  <c r="F8671" i="77"/>
  <c r="F8672" i="77"/>
  <c r="F8673" i="77"/>
  <c r="F8674" i="77"/>
  <c r="F8675" i="77"/>
  <c r="F8676" i="77"/>
  <c r="F8677" i="77"/>
  <c r="F8678" i="77"/>
  <c r="F8679" i="77"/>
  <c r="F8680" i="77"/>
  <c r="F8681" i="77"/>
  <c r="F8682" i="77"/>
  <c r="F8683" i="77"/>
  <c r="F8684" i="77"/>
  <c r="F8685" i="77"/>
  <c r="F8686" i="77"/>
  <c r="F8687" i="77"/>
  <c r="F8688" i="77"/>
  <c r="F8689" i="77"/>
  <c r="F8690" i="77"/>
  <c r="F8691" i="77"/>
  <c r="F8692" i="77"/>
  <c r="F8693" i="77"/>
  <c r="F8694" i="77"/>
  <c r="F8695" i="77"/>
  <c r="F8696" i="77"/>
  <c r="F8697" i="77"/>
  <c r="F8698" i="77"/>
  <c r="F8699" i="77"/>
  <c r="F8700" i="77"/>
  <c r="F8701" i="77"/>
  <c r="F8702" i="77"/>
  <c r="F8703" i="77"/>
  <c r="F8704" i="77"/>
  <c r="F8705" i="77"/>
  <c r="F8706" i="77"/>
  <c r="F8707" i="77"/>
  <c r="F8708" i="77"/>
  <c r="F8709" i="77"/>
  <c r="F8710" i="77"/>
  <c r="F8711" i="77"/>
  <c r="F8712" i="77"/>
  <c r="F8713" i="77"/>
  <c r="F8714" i="77"/>
  <c r="F8715" i="77"/>
  <c r="F8716" i="77"/>
  <c r="F8717" i="77"/>
  <c r="F8718" i="77"/>
  <c r="F8719" i="77"/>
  <c r="F8720" i="77"/>
  <c r="F8721" i="77"/>
  <c r="F8722" i="77"/>
  <c r="F8723" i="77"/>
  <c r="F8724" i="77"/>
  <c r="F8725" i="77"/>
  <c r="F8726" i="77"/>
  <c r="F8727" i="77"/>
  <c r="F8728" i="77"/>
  <c r="F8729" i="77"/>
  <c r="F8730" i="77"/>
  <c r="F8731" i="77"/>
  <c r="F8732" i="77"/>
  <c r="F8733" i="77"/>
  <c r="F8734" i="77"/>
  <c r="F8735" i="77"/>
  <c r="F8736" i="77"/>
  <c r="F8737" i="77"/>
  <c r="F8738" i="77"/>
  <c r="F8739" i="77"/>
  <c r="F8740" i="77"/>
  <c r="F8741" i="77"/>
  <c r="F8742" i="77"/>
  <c r="F8743" i="77"/>
  <c r="F8744" i="77"/>
  <c r="F8745" i="77"/>
  <c r="F8746" i="77"/>
  <c r="F8747" i="77"/>
  <c r="F8748" i="77"/>
  <c r="F8749" i="77"/>
  <c r="F8750" i="77"/>
  <c r="F8751" i="77"/>
  <c r="F8752" i="77"/>
  <c r="F8753" i="77"/>
  <c r="F8754" i="77"/>
  <c r="F8755" i="77"/>
  <c r="F8756" i="77"/>
  <c r="F8757" i="77"/>
  <c r="F8758" i="77"/>
  <c r="F8759" i="77"/>
  <c r="F8760" i="77"/>
  <c r="F8761" i="77"/>
  <c r="F8762" i="77"/>
  <c r="F8763" i="77"/>
  <c r="F8764" i="77"/>
  <c r="F8765" i="77"/>
  <c r="F8766" i="77"/>
  <c r="F8767" i="77"/>
  <c r="F8768" i="77"/>
  <c r="F8769" i="77"/>
  <c r="F8770" i="77"/>
  <c r="F8771" i="77"/>
  <c r="F8772" i="77"/>
  <c r="F8773" i="77"/>
  <c r="F8774" i="77"/>
  <c r="F8775" i="77"/>
  <c r="F8776" i="77"/>
  <c r="F8777" i="77"/>
  <c r="F8778" i="77"/>
  <c r="F8779" i="77"/>
  <c r="F8780" i="77"/>
  <c r="F8781" i="77"/>
  <c r="F8782" i="77"/>
  <c r="F8783" i="77"/>
  <c r="F8784" i="77"/>
  <c r="F8785" i="77"/>
  <c r="F8786" i="77"/>
  <c r="F8787" i="77"/>
  <c r="F8788" i="77"/>
  <c r="F8789" i="77"/>
  <c r="F8790" i="77"/>
  <c r="F8791" i="77"/>
  <c r="F8792" i="77"/>
  <c r="F8793" i="77"/>
  <c r="F8794" i="77"/>
  <c r="F8795" i="77"/>
  <c r="F8796" i="77"/>
  <c r="F8797" i="77"/>
  <c r="F8798" i="77"/>
  <c r="F8799" i="77"/>
  <c r="F8800" i="77"/>
  <c r="F8801" i="77"/>
  <c r="F8802" i="77"/>
  <c r="F8803" i="77"/>
  <c r="F8804" i="77"/>
  <c r="F8805" i="77"/>
  <c r="F8806" i="77"/>
  <c r="F8807" i="77"/>
  <c r="F8808" i="77"/>
  <c r="F8809" i="77"/>
  <c r="F8810" i="77"/>
  <c r="F8811" i="77"/>
  <c r="F8812" i="77"/>
  <c r="F8813" i="77"/>
  <c r="F8814" i="77"/>
  <c r="F8815" i="77"/>
  <c r="F8816" i="77"/>
  <c r="F8817" i="77"/>
  <c r="F8818" i="77"/>
  <c r="F8819" i="77"/>
  <c r="F8820" i="77"/>
  <c r="F8821" i="77"/>
  <c r="F8822" i="77"/>
  <c r="F8823" i="77"/>
  <c r="F8824" i="77"/>
  <c r="F8825" i="77"/>
  <c r="F8826" i="77"/>
  <c r="F8827" i="77"/>
  <c r="F8828" i="77"/>
  <c r="F8829" i="77"/>
  <c r="F8830" i="77"/>
  <c r="F8831" i="77"/>
  <c r="F8832" i="77"/>
  <c r="F8833" i="77"/>
  <c r="F8834" i="77"/>
  <c r="F8835" i="77"/>
  <c r="F8836" i="77"/>
  <c r="F8837" i="77"/>
  <c r="F8838" i="77"/>
  <c r="F8839" i="77"/>
  <c r="F8840" i="77"/>
  <c r="F8841" i="77"/>
  <c r="F8842" i="77"/>
  <c r="F8843" i="77"/>
  <c r="F8844" i="77"/>
  <c r="F8845" i="77"/>
  <c r="F8846" i="77"/>
  <c r="F8847" i="77"/>
  <c r="F8848" i="77"/>
  <c r="F8849" i="77"/>
  <c r="F8850" i="77"/>
  <c r="F8851" i="77"/>
  <c r="F8852" i="77"/>
  <c r="F8853" i="77"/>
  <c r="F8854" i="77"/>
  <c r="F8855" i="77"/>
  <c r="F8856" i="77"/>
  <c r="F8857" i="77"/>
  <c r="F8858" i="77"/>
  <c r="F8859" i="77"/>
  <c r="F8860" i="77"/>
  <c r="F8861" i="77"/>
  <c r="F8862" i="77"/>
  <c r="F8863" i="77"/>
  <c r="F8864" i="77"/>
  <c r="F8865" i="77"/>
  <c r="F8866" i="77"/>
  <c r="F8867" i="77"/>
  <c r="F8868" i="77"/>
  <c r="F8869" i="77"/>
  <c r="F8870" i="77"/>
  <c r="F8871" i="77"/>
  <c r="F8872" i="77"/>
  <c r="F8873" i="77"/>
  <c r="F8874" i="77"/>
  <c r="F8875" i="77"/>
  <c r="F8876" i="77"/>
  <c r="F8877" i="77"/>
  <c r="F8878" i="77"/>
  <c r="F8879" i="77"/>
  <c r="F8880" i="77"/>
  <c r="F8881" i="77"/>
  <c r="F8882" i="77"/>
  <c r="F8883" i="77"/>
  <c r="F8884" i="77"/>
  <c r="F8885" i="77"/>
  <c r="F8886" i="77"/>
  <c r="F8887" i="77"/>
  <c r="F8888" i="77"/>
  <c r="F8889" i="77"/>
  <c r="F8890" i="77"/>
  <c r="F8891" i="77"/>
  <c r="F8892" i="77"/>
  <c r="F8893" i="77"/>
  <c r="F8894" i="77"/>
  <c r="F8895" i="77"/>
  <c r="F8896" i="77"/>
  <c r="F8897" i="77"/>
  <c r="F8898" i="77"/>
  <c r="F8899" i="77"/>
  <c r="F8900" i="77"/>
  <c r="F8901" i="77"/>
  <c r="F8902" i="77"/>
  <c r="F8903" i="77"/>
  <c r="F8904" i="77"/>
  <c r="F8905" i="77"/>
  <c r="F8906" i="77"/>
  <c r="F8907" i="77"/>
  <c r="F8908" i="77"/>
  <c r="F8909" i="77"/>
  <c r="F8910" i="77"/>
  <c r="F8911" i="77"/>
  <c r="F8912" i="77"/>
  <c r="F8913" i="77"/>
  <c r="F8914" i="77"/>
  <c r="F8915" i="77"/>
  <c r="F8916" i="77"/>
  <c r="F8917" i="77"/>
  <c r="F8918" i="77"/>
  <c r="F8919" i="77"/>
  <c r="F8920" i="77"/>
  <c r="F8921" i="77"/>
  <c r="F8922" i="77"/>
  <c r="F8923" i="77"/>
  <c r="F8924" i="77"/>
  <c r="F8925" i="77"/>
  <c r="F8926" i="77"/>
  <c r="F8927" i="77"/>
  <c r="F8928" i="77"/>
  <c r="F8929" i="77"/>
  <c r="F8930" i="77"/>
  <c r="F8931" i="77"/>
  <c r="F8932" i="77"/>
  <c r="F8933" i="77"/>
  <c r="F8934" i="77"/>
  <c r="F8935" i="77"/>
  <c r="F8936" i="77"/>
  <c r="F8937" i="77"/>
  <c r="F8938" i="77"/>
  <c r="F8939" i="77"/>
  <c r="F8940" i="77"/>
  <c r="F8941" i="77"/>
  <c r="F8942" i="77"/>
  <c r="F8943" i="77"/>
  <c r="F8944" i="77"/>
  <c r="F8945" i="77"/>
  <c r="F8946" i="77"/>
  <c r="F8947" i="77"/>
  <c r="F8948" i="77"/>
  <c r="F8949" i="77"/>
  <c r="F8950" i="77"/>
  <c r="F8951" i="77"/>
  <c r="F8952" i="77"/>
  <c r="F8953" i="77"/>
  <c r="F8954" i="77"/>
  <c r="F8955" i="77"/>
  <c r="F8956" i="77"/>
  <c r="F8957" i="77"/>
  <c r="F8958" i="77"/>
  <c r="F8959" i="77"/>
  <c r="F8960" i="77"/>
  <c r="F8961" i="77"/>
  <c r="F8962" i="77"/>
  <c r="F8963" i="77"/>
  <c r="F8964" i="77"/>
  <c r="F8965" i="77"/>
  <c r="F8966" i="77"/>
  <c r="F8967" i="77"/>
  <c r="F8968" i="77"/>
  <c r="F8969" i="77"/>
  <c r="F8970" i="77"/>
  <c r="F8971" i="77"/>
  <c r="F8972" i="77"/>
  <c r="F8973" i="77"/>
  <c r="F8974" i="77"/>
  <c r="F8975" i="77"/>
  <c r="F8976" i="77"/>
  <c r="F8977" i="77"/>
  <c r="F8978" i="77"/>
  <c r="F8979" i="77"/>
  <c r="F8980" i="77"/>
  <c r="F8981" i="77"/>
  <c r="F8982" i="77"/>
  <c r="F8983" i="77"/>
  <c r="F8984" i="77"/>
  <c r="F8985" i="77"/>
  <c r="F8986" i="77"/>
  <c r="F8987" i="77"/>
  <c r="F8988" i="77"/>
  <c r="F8989" i="77"/>
  <c r="F8990" i="77"/>
  <c r="F8991" i="77"/>
  <c r="F8992" i="77"/>
  <c r="F8993" i="77"/>
  <c r="F8994" i="77"/>
  <c r="F8995" i="77"/>
  <c r="F8996" i="77"/>
  <c r="F8997" i="77"/>
  <c r="F8998" i="77"/>
  <c r="F8999" i="77"/>
  <c r="F9000" i="77"/>
  <c r="F9001" i="77"/>
  <c r="F9002" i="77"/>
  <c r="F9003" i="77"/>
  <c r="F9004" i="77"/>
  <c r="F9005" i="77"/>
  <c r="F9006" i="77"/>
  <c r="F9007" i="77"/>
  <c r="F9008" i="77"/>
  <c r="F9009" i="77"/>
  <c r="F9010" i="77"/>
  <c r="F9011" i="77"/>
  <c r="F9012" i="77"/>
  <c r="F9013" i="77"/>
  <c r="F9014" i="77"/>
  <c r="F9015" i="77"/>
  <c r="F9016" i="77"/>
  <c r="F9017" i="77"/>
  <c r="F9018" i="77"/>
  <c r="F9019" i="77"/>
  <c r="F9020" i="77"/>
  <c r="F9021" i="77"/>
  <c r="F9022" i="77"/>
  <c r="F9023" i="77"/>
  <c r="F9024" i="77"/>
  <c r="F9025" i="77"/>
  <c r="F9026" i="77"/>
  <c r="F9027" i="77"/>
  <c r="F9028" i="77"/>
  <c r="F9029" i="77"/>
  <c r="F9030" i="77"/>
  <c r="F9031" i="77"/>
  <c r="F9032" i="77"/>
  <c r="F9033" i="77"/>
  <c r="F9034" i="77"/>
  <c r="F9035" i="77"/>
  <c r="F9036" i="77"/>
  <c r="F9037" i="77"/>
  <c r="F9038" i="77"/>
  <c r="F9039" i="77"/>
  <c r="F9040" i="77"/>
  <c r="F9041" i="77"/>
  <c r="F9042" i="77"/>
  <c r="F9043" i="77"/>
  <c r="F9044" i="77"/>
  <c r="F9045" i="77"/>
  <c r="F9046" i="77"/>
  <c r="F9047" i="77"/>
  <c r="F9048" i="77"/>
  <c r="F9049" i="77"/>
  <c r="F9050" i="77"/>
  <c r="F9051" i="77"/>
  <c r="F9052" i="77"/>
  <c r="F9053" i="77"/>
  <c r="F9054" i="77"/>
  <c r="F9055" i="77"/>
  <c r="F9056" i="77"/>
  <c r="F9057" i="77"/>
  <c r="F9058" i="77"/>
  <c r="F9059" i="77"/>
  <c r="F9060" i="77"/>
  <c r="F9061" i="77"/>
  <c r="F9062" i="77"/>
  <c r="F9063" i="77"/>
  <c r="F9064" i="77"/>
  <c r="F9065" i="77"/>
  <c r="F9066" i="77"/>
  <c r="F9067" i="77"/>
  <c r="F9068" i="77"/>
  <c r="F9069" i="77"/>
  <c r="F9070" i="77"/>
  <c r="F9071" i="77"/>
  <c r="F9072" i="77"/>
  <c r="F9073" i="77"/>
  <c r="F9074" i="77"/>
  <c r="F9075" i="77"/>
  <c r="F9076" i="77"/>
  <c r="F9077" i="77"/>
  <c r="F9078" i="77"/>
  <c r="F9079" i="77"/>
  <c r="F9080" i="77"/>
  <c r="F9081" i="77"/>
  <c r="F9082" i="77"/>
  <c r="F9083" i="77"/>
  <c r="F9084" i="77"/>
  <c r="F9085" i="77"/>
  <c r="F9086" i="77"/>
  <c r="F9087" i="77"/>
  <c r="F9088" i="77"/>
  <c r="F9089" i="77"/>
  <c r="F9090" i="77"/>
  <c r="F9091" i="77"/>
  <c r="F9092" i="77"/>
  <c r="F9093" i="77"/>
  <c r="F9094" i="77"/>
  <c r="F9095" i="77"/>
  <c r="F9096" i="77"/>
  <c r="F9097" i="77"/>
  <c r="F9098" i="77"/>
  <c r="F9099" i="77"/>
  <c r="F9100" i="77"/>
  <c r="F9101" i="77"/>
  <c r="F9102" i="77"/>
  <c r="F9103" i="77"/>
  <c r="F9104" i="77"/>
  <c r="F9105" i="77"/>
  <c r="F9106" i="77"/>
  <c r="F9107" i="77"/>
  <c r="F9108" i="77"/>
  <c r="F9109" i="77"/>
  <c r="F9110" i="77"/>
  <c r="F9111" i="77"/>
  <c r="F9112" i="77"/>
  <c r="F9113" i="77"/>
  <c r="F9114" i="77"/>
  <c r="F9115" i="77"/>
  <c r="F9116" i="77"/>
  <c r="F9117" i="77"/>
  <c r="F9118" i="77"/>
  <c r="F9119" i="77"/>
  <c r="F9120" i="77"/>
  <c r="F9121" i="77"/>
  <c r="F9122" i="77"/>
  <c r="F9123" i="77"/>
  <c r="F9124" i="77"/>
  <c r="F9125" i="77"/>
  <c r="F9126" i="77"/>
  <c r="F9127" i="77"/>
  <c r="F9128" i="77"/>
  <c r="F9129" i="77"/>
  <c r="F9130" i="77"/>
  <c r="F9131" i="77"/>
  <c r="F9132" i="77"/>
  <c r="F9133" i="77"/>
  <c r="F9134" i="77"/>
  <c r="F9135" i="77"/>
  <c r="F9136" i="77"/>
  <c r="F9137" i="77"/>
  <c r="F9138" i="77"/>
  <c r="F9139" i="77"/>
  <c r="F9140" i="77"/>
  <c r="F9141" i="77"/>
  <c r="F9142" i="77"/>
  <c r="F9143" i="77"/>
  <c r="F9144" i="77"/>
  <c r="F9145" i="77"/>
  <c r="F9146" i="77"/>
  <c r="F9147" i="77"/>
  <c r="F9148" i="77"/>
  <c r="F9149" i="77"/>
  <c r="F9150" i="77"/>
  <c r="F9151" i="77"/>
  <c r="F9152" i="77"/>
  <c r="F9153" i="77"/>
  <c r="F9154" i="77"/>
  <c r="F9155" i="77"/>
  <c r="F9156" i="77"/>
  <c r="F9157" i="77"/>
  <c r="F9158" i="77"/>
  <c r="F9159" i="77"/>
  <c r="F9160" i="77"/>
  <c r="F9161" i="77"/>
  <c r="F9162" i="77"/>
  <c r="F9163" i="77"/>
  <c r="F9164" i="77"/>
  <c r="F9165" i="77"/>
  <c r="F9166" i="77"/>
  <c r="F9167" i="77"/>
  <c r="F9168" i="77"/>
  <c r="F9169" i="77"/>
  <c r="F9170" i="77"/>
  <c r="F9171" i="77"/>
  <c r="F9172" i="77"/>
  <c r="F9173" i="77"/>
  <c r="F9174" i="77"/>
  <c r="F9175" i="77"/>
  <c r="F9176" i="77"/>
  <c r="F9177" i="77"/>
  <c r="F9178" i="77"/>
  <c r="F9179" i="77"/>
  <c r="F9180" i="77"/>
  <c r="F9181" i="77"/>
  <c r="F9182" i="77"/>
  <c r="F9183" i="77"/>
  <c r="F9184" i="77"/>
  <c r="F9185" i="77"/>
  <c r="F9186" i="77"/>
  <c r="F9187" i="77"/>
  <c r="F9188" i="77"/>
  <c r="F9189" i="77"/>
  <c r="F9190" i="77"/>
  <c r="F9191" i="77"/>
  <c r="F9192" i="77"/>
  <c r="F9193" i="77"/>
  <c r="F9194" i="77"/>
  <c r="F9195" i="77"/>
  <c r="F9196" i="77"/>
  <c r="F9197" i="77"/>
  <c r="F9198" i="77"/>
  <c r="F9199" i="77"/>
  <c r="F9200" i="77"/>
  <c r="F9201" i="77"/>
  <c r="F9202" i="77"/>
  <c r="F9203" i="77"/>
  <c r="F9204" i="77"/>
  <c r="F9205" i="77"/>
  <c r="F9206" i="77"/>
  <c r="F9207" i="77"/>
  <c r="F9208" i="77"/>
  <c r="F9209" i="77"/>
  <c r="F9210" i="77"/>
  <c r="F9211" i="77"/>
  <c r="F9212" i="77"/>
  <c r="F9213" i="77"/>
  <c r="F9214" i="77"/>
  <c r="F9215" i="77"/>
  <c r="F9216" i="77"/>
  <c r="F9217" i="77"/>
  <c r="F9218" i="77"/>
  <c r="F9219" i="77"/>
  <c r="F9220" i="77"/>
  <c r="F9221" i="77"/>
  <c r="F9222" i="77"/>
  <c r="F9223" i="77"/>
  <c r="F9224" i="77"/>
  <c r="F9225" i="77"/>
  <c r="F9226" i="77"/>
  <c r="F9227" i="77"/>
  <c r="F9228" i="77"/>
  <c r="F9229" i="77"/>
  <c r="F9230" i="77"/>
  <c r="F9231" i="77"/>
  <c r="F9232" i="77"/>
  <c r="F9233" i="77"/>
  <c r="F9234" i="77"/>
  <c r="F9235" i="77"/>
  <c r="F9236" i="77"/>
  <c r="F9237" i="77"/>
  <c r="F9238" i="77"/>
  <c r="F9239" i="77"/>
  <c r="F9240" i="77"/>
  <c r="F9241" i="77"/>
  <c r="F9242" i="77"/>
  <c r="F9243" i="77"/>
  <c r="F9244" i="77"/>
  <c r="F9245" i="77"/>
  <c r="F9246" i="77"/>
  <c r="F9247" i="77"/>
  <c r="F9248" i="77"/>
  <c r="F9249" i="77"/>
  <c r="F9250" i="77"/>
  <c r="F9251" i="77"/>
  <c r="F9252" i="77"/>
  <c r="F9253" i="77"/>
  <c r="F9254" i="77"/>
  <c r="F9255" i="77"/>
  <c r="F9256" i="77"/>
  <c r="F9257" i="77"/>
  <c r="F9258" i="77"/>
  <c r="F9259" i="77"/>
  <c r="F9260" i="77"/>
  <c r="F9261" i="77"/>
  <c r="F9262" i="77"/>
  <c r="F9263" i="77"/>
  <c r="F9264" i="77"/>
  <c r="F9265" i="77"/>
  <c r="F9266" i="77"/>
  <c r="F9267" i="77"/>
  <c r="F9268" i="77"/>
  <c r="F9269" i="77"/>
  <c r="F9270" i="77"/>
  <c r="F9271" i="77"/>
  <c r="F9272" i="77"/>
  <c r="F9273" i="77"/>
  <c r="F9274" i="77"/>
  <c r="F9275" i="77"/>
  <c r="F9276" i="77"/>
  <c r="F9277" i="77"/>
  <c r="F9278" i="77"/>
  <c r="F9279" i="77"/>
  <c r="F9280" i="77"/>
  <c r="F9281" i="77"/>
  <c r="F9282" i="77"/>
  <c r="F9283" i="77"/>
  <c r="F9284" i="77"/>
  <c r="F9285" i="77"/>
  <c r="F9286" i="77"/>
  <c r="F9287" i="77"/>
  <c r="F9288" i="77"/>
  <c r="F9289" i="77"/>
  <c r="F9290" i="77"/>
  <c r="F9291" i="77"/>
  <c r="F9292" i="77"/>
  <c r="F9293" i="77"/>
  <c r="F9294" i="77"/>
  <c r="F9295" i="77"/>
  <c r="F9296" i="77"/>
  <c r="F9297" i="77"/>
  <c r="F9298" i="77"/>
  <c r="F9299" i="77"/>
  <c r="F9300" i="77"/>
  <c r="F9301" i="77"/>
  <c r="F9302" i="77"/>
  <c r="F9303" i="77"/>
  <c r="F9304" i="77"/>
  <c r="F9305" i="77"/>
  <c r="F9306" i="77"/>
  <c r="F9307" i="77"/>
  <c r="F9308" i="77"/>
  <c r="F9309" i="77"/>
  <c r="F9310" i="77"/>
  <c r="F9311" i="77"/>
  <c r="F9312" i="77"/>
  <c r="F9313" i="77"/>
  <c r="F9314" i="77"/>
  <c r="F9315" i="77"/>
  <c r="F9316" i="77"/>
  <c r="F9317" i="77"/>
  <c r="F9318" i="77"/>
  <c r="F9319" i="77"/>
  <c r="F9320" i="77"/>
  <c r="F9321" i="77"/>
  <c r="F9322" i="77"/>
  <c r="F9323" i="77"/>
  <c r="F9324" i="77"/>
  <c r="F9325" i="77"/>
  <c r="F9326" i="77"/>
  <c r="F9327" i="77"/>
  <c r="F9328" i="77"/>
  <c r="F9329" i="77"/>
  <c r="F9330" i="77"/>
  <c r="F9331" i="77"/>
  <c r="F9332" i="77"/>
  <c r="F9333" i="77"/>
  <c r="F9334" i="77"/>
  <c r="F9335" i="77"/>
  <c r="F9336" i="77"/>
  <c r="F9337" i="77"/>
  <c r="F9338" i="77"/>
  <c r="F9339" i="77"/>
  <c r="F9340" i="77"/>
  <c r="F9341" i="77"/>
  <c r="F9342" i="77"/>
  <c r="F9343" i="77"/>
  <c r="F9344" i="77"/>
  <c r="F9345" i="77"/>
  <c r="F9346" i="77"/>
  <c r="F9347" i="77"/>
  <c r="F9348" i="77"/>
  <c r="F9349" i="77"/>
  <c r="F9350" i="77"/>
  <c r="F9351" i="77"/>
  <c r="F9352" i="77"/>
  <c r="F9353" i="77"/>
  <c r="F9354" i="77"/>
  <c r="F9355" i="77"/>
  <c r="F9356" i="77"/>
  <c r="F9357" i="77"/>
  <c r="F9358" i="77"/>
  <c r="F9359" i="77"/>
  <c r="F9360" i="77"/>
  <c r="F9361" i="77"/>
  <c r="F9362" i="77"/>
  <c r="F9363" i="77"/>
  <c r="F9364" i="77"/>
  <c r="F9365" i="77"/>
  <c r="F9366" i="77"/>
  <c r="F9367" i="77"/>
  <c r="F9368" i="77"/>
  <c r="F9369" i="77"/>
  <c r="F9370" i="77"/>
  <c r="F9371" i="77"/>
  <c r="F9372" i="77"/>
  <c r="F9373" i="77"/>
  <c r="F9374" i="77"/>
  <c r="F9375" i="77"/>
  <c r="F9376" i="77"/>
  <c r="F9377" i="77"/>
  <c r="F9378" i="77"/>
  <c r="F9379" i="77"/>
  <c r="F9380" i="77"/>
  <c r="F9381" i="77"/>
  <c r="F9382" i="77"/>
  <c r="F9383" i="77"/>
  <c r="F9384" i="77"/>
  <c r="F9385" i="77"/>
  <c r="F9386" i="77"/>
  <c r="F9387" i="77"/>
  <c r="F9388" i="77"/>
  <c r="F9389" i="77"/>
  <c r="F9390" i="77"/>
  <c r="F9391" i="77"/>
  <c r="F9392" i="77"/>
  <c r="F9393" i="77"/>
  <c r="F9394" i="77"/>
  <c r="F9395" i="77"/>
  <c r="F9396" i="77"/>
  <c r="F9397" i="77"/>
  <c r="F9398" i="77"/>
  <c r="F9399" i="77"/>
  <c r="F9400" i="77"/>
  <c r="F9401" i="77"/>
  <c r="F9402" i="77"/>
  <c r="F9403" i="77"/>
  <c r="F9404" i="77"/>
  <c r="F9405" i="77"/>
  <c r="F9406" i="77"/>
  <c r="F9407" i="77"/>
  <c r="F9408" i="77"/>
  <c r="F9409" i="77"/>
  <c r="F9410" i="77"/>
  <c r="F9411" i="77"/>
  <c r="F9412" i="77"/>
  <c r="F9413" i="77"/>
  <c r="F9414" i="77"/>
  <c r="F9415" i="77"/>
  <c r="F9416" i="77"/>
  <c r="F9417" i="77"/>
  <c r="F9418" i="77"/>
  <c r="F9419" i="77"/>
  <c r="F9420" i="77"/>
  <c r="F9421" i="77"/>
  <c r="F9422" i="77"/>
  <c r="F9423" i="77"/>
  <c r="F9424" i="77"/>
  <c r="F9425" i="77"/>
  <c r="F9426" i="77"/>
  <c r="F9427" i="77"/>
  <c r="F9428" i="77"/>
  <c r="F9429" i="77"/>
  <c r="F9430" i="77"/>
  <c r="F9431" i="77"/>
  <c r="F9432" i="77"/>
  <c r="F9433" i="77"/>
  <c r="F9434" i="77"/>
  <c r="F9435" i="77"/>
  <c r="F9436" i="77"/>
  <c r="F9437" i="77"/>
  <c r="F9438" i="77"/>
  <c r="F9439" i="77"/>
  <c r="F9440" i="77"/>
  <c r="F9441" i="77"/>
  <c r="F9442" i="77"/>
  <c r="F9443" i="77"/>
  <c r="F9444" i="77"/>
  <c r="F9445" i="77"/>
  <c r="F9446" i="77"/>
  <c r="F9447" i="77"/>
  <c r="F9448" i="77"/>
  <c r="F9449" i="77"/>
  <c r="F9450" i="77"/>
  <c r="F9451" i="77"/>
  <c r="F9452" i="77"/>
  <c r="F9453" i="77"/>
  <c r="F9454" i="77"/>
  <c r="F9455" i="77"/>
  <c r="F9456" i="77"/>
  <c r="F9457" i="77"/>
  <c r="F9458" i="77"/>
  <c r="F9459" i="77"/>
  <c r="F9460" i="77"/>
  <c r="F9461" i="77"/>
  <c r="F9462" i="77"/>
  <c r="F9463" i="77"/>
  <c r="F9464" i="77"/>
  <c r="F9465" i="77"/>
  <c r="F9466" i="77"/>
  <c r="F9467" i="77"/>
  <c r="F9468" i="77"/>
  <c r="F9469" i="77"/>
  <c r="F9470" i="77"/>
  <c r="F9471" i="77"/>
  <c r="F9472" i="77"/>
  <c r="F9473" i="77"/>
  <c r="F9474" i="77"/>
  <c r="F9475" i="77"/>
  <c r="F9476" i="77"/>
  <c r="F9477" i="77"/>
  <c r="F9478" i="77"/>
  <c r="F9479" i="77"/>
  <c r="F9480" i="77"/>
  <c r="F9481" i="77"/>
  <c r="F9482" i="77"/>
  <c r="F9483" i="77"/>
  <c r="F9484" i="77"/>
  <c r="F9485" i="77"/>
  <c r="F9486" i="77"/>
  <c r="F9487" i="77"/>
  <c r="F9488" i="77"/>
  <c r="F9489" i="77"/>
  <c r="F9490" i="77"/>
  <c r="F9491" i="77"/>
  <c r="F9492" i="77"/>
  <c r="F9493" i="77"/>
  <c r="F9494" i="77"/>
  <c r="F9495" i="77"/>
  <c r="F9496" i="77"/>
  <c r="F9497" i="77"/>
  <c r="F9498" i="77"/>
  <c r="F9499" i="77"/>
  <c r="F9500" i="77"/>
  <c r="F9501" i="77"/>
  <c r="F9502" i="77"/>
  <c r="F9503" i="77"/>
  <c r="F9504" i="77"/>
  <c r="F9505" i="77"/>
  <c r="F9506" i="77"/>
  <c r="F9507" i="77"/>
  <c r="F9508" i="77"/>
  <c r="F9509" i="77"/>
  <c r="F9510" i="77"/>
  <c r="F9511" i="77"/>
  <c r="F9512" i="77"/>
  <c r="F9513" i="77"/>
  <c r="F9514" i="77"/>
  <c r="F9515" i="77"/>
  <c r="F9516" i="77"/>
  <c r="F9517" i="77"/>
  <c r="F9518" i="77"/>
  <c r="F9519" i="77"/>
  <c r="F9520" i="77"/>
  <c r="F9521" i="77"/>
  <c r="F9522" i="77"/>
  <c r="F9523" i="77"/>
  <c r="F9524" i="77"/>
  <c r="F9525" i="77"/>
  <c r="F9526" i="77"/>
  <c r="F9527" i="77"/>
  <c r="F9528" i="77"/>
  <c r="F9529" i="77"/>
  <c r="F9530" i="77"/>
  <c r="F9531" i="77"/>
  <c r="F9532" i="77"/>
  <c r="F9533" i="77"/>
  <c r="F9534" i="77"/>
  <c r="F9535" i="77"/>
  <c r="F9536" i="77"/>
  <c r="F9537" i="77"/>
  <c r="F9538" i="77"/>
  <c r="F9539" i="77"/>
  <c r="F9540" i="77"/>
  <c r="F9541" i="77"/>
  <c r="F9542" i="77"/>
  <c r="F9543" i="77"/>
  <c r="F9544" i="77"/>
  <c r="F9545" i="77"/>
  <c r="F9546" i="77"/>
  <c r="F9547" i="77"/>
  <c r="F9548" i="77"/>
  <c r="F9549" i="77"/>
  <c r="F9550" i="77"/>
  <c r="F9551" i="77"/>
  <c r="F9552" i="77"/>
  <c r="F9553" i="77"/>
  <c r="F9554" i="77"/>
  <c r="F9555" i="77"/>
  <c r="F9556" i="77"/>
  <c r="F9557" i="77"/>
  <c r="F9558" i="77"/>
  <c r="F9559" i="77"/>
  <c r="F9560" i="77"/>
  <c r="F9561" i="77"/>
  <c r="F9562" i="77"/>
  <c r="F9563" i="77"/>
  <c r="F9564" i="77"/>
  <c r="F9565" i="77"/>
  <c r="F9566" i="77"/>
  <c r="F9567" i="77"/>
  <c r="F9568" i="77"/>
  <c r="F9569" i="77"/>
  <c r="F9570" i="77"/>
  <c r="F9571" i="77"/>
  <c r="F9572" i="77"/>
  <c r="F9573" i="77"/>
  <c r="F9574" i="77"/>
  <c r="F9575" i="77"/>
  <c r="F9576" i="77"/>
  <c r="F9577" i="77"/>
  <c r="F9578" i="77"/>
  <c r="F9579" i="77"/>
  <c r="F9580" i="77"/>
  <c r="F9581" i="77"/>
  <c r="F9582" i="77"/>
  <c r="F9583" i="77"/>
  <c r="F9584" i="77"/>
  <c r="F9585" i="77"/>
  <c r="F9586" i="77"/>
  <c r="F9587" i="77"/>
  <c r="F9588" i="77"/>
  <c r="F9589" i="77"/>
  <c r="F9590" i="77"/>
  <c r="F9591" i="77"/>
  <c r="F9592" i="77"/>
  <c r="F9593" i="77"/>
  <c r="F9594" i="77"/>
  <c r="F9595" i="77"/>
  <c r="F9596" i="77"/>
  <c r="F9597" i="77"/>
  <c r="F9598" i="77"/>
  <c r="F9599" i="77"/>
  <c r="F9600" i="77"/>
  <c r="F9601" i="77"/>
  <c r="F9602" i="77"/>
  <c r="F9603" i="77"/>
  <c r="F9604" i="77"/>
  <c r="F9605" i="77"/>
  <c r="F9606" i="77"/>
  <c r="F9607" i="77"/>
  <c r="F9608" i="77"/>
  <c r="F9609" i="77"/>
  <c r="F9610" i="77"/>
  <c r="F9611" i="77"/>
  <c r="F9612" i="77"/>
  <c r="F9613" i="77"/>
  <c r="F9614" i="77"/>
  <c r="F9615" i="77"/>
  <c r="F9616" i="77"/>
  <c r="F9617" i="77"/>
  <c r="F9618" i="77"/>
  <c r="F9619" i="77"/>
  <c r="F9620" i="77"/>
  <c r="F9621" i="77"/>
  <c r="F9622" i="77"/>
  <c r="F9623" i="77"/>
  <c r="F9624" i="77"/>
  <c r="F9625" i="77"/>
  <c r="F9626" i="77"/>
  <c r="F9627" i="77"/>
  <c r="F9628" i="77"/>
  <c r="F9629" i="77"/>
  <c r="F9630" i="77"/>
  <c r="F9631" i="77"/>
  <c r="F9632" i="77"/>
  <c r="F9633" i="77"/>
  <c r="F9634" i="77"/>
  <c r="F9635" i="77"/>
  <c r="F9636" i="77"/>
  <c r="F9637" i="77"/>
  <c r="F9638" i="77"/>
  <c r="F9639" i="77"/>
  <c r="F9640" i="77"/>
  <c r="F9641" i="77"/>
  <c r="F9642" i="77"/>
  <c r="F9643" i="77"/>
  <c r="F9644" i="77"/>
  <c r="F9645" i="77"/>
  <c r="F9646" i="77"/>
  <c r="F9647" i="77"/>
  <c r="F9648" i="77"/>
  <c r="F9649" i="77"/>
  <c r="F9650" i="77"/>
  <c r="F9651" i="77"/>
  <c r="F9652" i="77"/>
  <c r="F9653" i="77"/>
  <c r="F9654" i="77"/>
  <c r="F9655" i="77"/>
  <c r="F9656" i="77"/>
  <c r="F9657" i="77"/>
  <c r="F9658" i="77"/>
  <c r="F9659" i="77"/>
  <c r="F9660" i="77"/>
  <c r="F9661" i="77"/>
  <c r="F9662" i="77"/>
  <c r="F9663" i="77"/>
  <c r="F9664" i="77"/>
  <c r="F9665" i="77"/>
  <c r="F9666" i="77"/>
  <c r="F9667" i="77"/>
  <c r="F9668" i="77"/>
  <c r="F9669" i="77"/>
  <c r="F9670" i="77"/>
  <c r="F9671" i="77"/>
  <c r="F9672" i="77"/>
  <c r="F9673" i="77"/>
  <c r="F9674" i="77"/>
  <c r="F9675" i="77"/>
  <c r="F9676" i="77"/>
  <c r="F9677" i="77"/>
  <c r="F9678" i="77"/>
  <c r="F9679" i="77"/>
  <c r="F9680" i="77"/>
  <c r="F9681" i="77"/>
  <c r="F9682" i="77"/>
  <c r="F9683" i="77"/>
  <c r="F9684" i="77"/>
  <c r="F9685" i="77"/>
  <c r="F9686" i="77"/>
  <c r="F9687" i="77"/>
  <c r="F9688" i="77"/>
  <c r="F9689" i="77"/>
  <c r="F9690" i="77"/>
  <c r="F9691" i="77"/>
  <c r="F9692" i="77"/>
  <c r="F9693" i="77"/>
  <c r="F9694" i="77"/>
  <c r="F9695" i="77"/>
  <c r="F9696" i="77"/>
  <c r="F9697" i="77"/>
  <c r="F9698" i="77"/>
  <c r="F9699" i="77"/>
  <c r="F9700" i="77"/>
  <c r="F9701" i="77"/>
  <c r="F9702" i="77"/>
  <c r="F9703" i="77"/>
  <c r="F9704" i="77"/>
  <c r="F9705" i="77"/>
  <c r="F9706" i="77"/>
  <c r="F9707" i="77"/>
  <c r="F9708" i="77"/>
  <c r="F9709" i="77"/>
  <c r="F9710" i="77"/>
  <c r="F9711" i="77"/>
  <c r="F9712" i="77"/>
  <c r="F9713" i="77"/>
  <c r="F9714" i="77"/>
  <c r="F9715" i="77"/>
  <c r="F9716" i="77"/>
  <c r="F9717" i="77"/>
  <c r="F9718" i="77"/>
  <c r="F9719" i="77"/>
  <c r="F9720" i="77"/>
  <c r="F9721" i="77"/>
  <c r="F9722" i="77"/>
  <c r="F9723" i="77"/>
  <c r="F9724" i="77"/>
  <c r="F9725" i="77"/>
  <c r="F9726" i="77"/>
  <c r="F9727" i="77"/>
  <c r="F9728" i="77"/>
  <c r="F9729" i="77"/>
  <c r="F9730" i="77"/>
  <c r="F9731" i="77"/>
  <c r="F9732" i="77"/>
  <c r="F9733" i="77"/>
  <c r="F9734" i="77"/>
  <c r="F9735" i="77"/>
  <c r="F9736" i="77"/>
  <c r="F9737" i="77"/>
  <c r="F9738" i="77"/>
  <c r="F9739" i="77"/>
  <c r="F9740" i="77"/>
  <c r="F9741" i="77"/>
  <c r="F9742" i="77"/>
  <c r="F9743" i="77"/>
  <c r="F9744" i="77"/>
  <c r="F9745" i="77"/>
  <c r="F9746" i="77"/>
  <c r="F9747" i="77"/>
  <c r="F9748" i="77"/>
  <c r="F9749" i="77"/>
  <c r="F9750" i="77"/>
  <c r="F9751" i="77"/>
  <c r="F9752" i="77"/>
  <c r="F9753" i="77"/>
  <c r="F9754" i="77"/>
  <c r="F9755" i="77"/>
  <c r="F9756" i="77"/>
  <c r="F9757" i="77"/>
  <c r="F9758" i="77"/>
  <c r="F9759" i="77"/>
  <c r="F9760" i="77"/>
  <c r="F9761" i="77"/>
  <c r="F9762" i="77"/>
  <c r="F9763" i="77"/>
  <c r="F9764" i="77"/>
  <c r="F9765" i="77"/>
  <c r="F9766" i="77"/>
  <c r="F9767" i="77"/>
  <c r="F9768" i="77"/>
  <c r="F9769" i="77"/>
  <c r="F9770" i="77"/>
  <c r="F9771" i="77"/>
  <c r="F9772" i="77"/>
  <c r="F9773" i="77"/>
  <c r="F9774" i="77"/>
  <c r="F9775" i="77"/>
  <c r="F9776" i="77"/>
  <c r="F9777" i="77"/>
  <c r="F9778" i="77"/>
  <c r="F9779" i="77"/>
  <c r="F9780" i="77"/>
  <c r="F9781" i="77"/>
  <c r="F9782" i="77"/>
  <c r="F9783" i="77"/>
  <c r="F9784" i="77"/>
  <c r="F9785" i="77"/>
  <c r="F9786" i="77"/>
  <c r="F9787" i="77"/>
  <c r="F9788" i="77"/>
  <c r="F9789" i="77"/>
  <c r="F9790" i="77"/>
  <c r="F9791" i="77"/>
  <c r="F9792" i="77"/>
  <c r="F9793" i="77"/>
  <c r="F9794" i="77"/>
  <c r="F9795" i="77"/>
  <c r="F9796" i="77"/>
  <c r="F9797" i="77"/>
  <c r="F9798" i="77"/>
  <c r="F9799" i="77"/>
  <c r="F9800" i="77"/>
  <c r="F9801" i="77"/>
  <c r="F9802" i="77"/>
  <c r="F9803" i="77"/>
  <c r="F9804" i="77"/>
  <c r="F9805" i="77"/>
  <c r="F9806" i="77"/>
  <c r="F9807" i="77"/>
  <c r="F9808" i="77"/>
  <c r="F9809" i="77"/>
  <c r="F9810" i="77"/>
  <c r="F9811" i="77"/>
  <c r="F9812" i="77"/>
  <c r="F9813" i="77"/>
  <c r="F9814" i="77"/>
  <c r="F9815" i="77"/>
  <c r="F9816" i="77"/>
  <c r="F9817" i="77"/>
  <c r="F9818" i="77"/>
  <c r="F9819" i="77"/>
  <c r="F9820" i="77"/>
  <c r="F9821" i="77"/>
  <c r="F9822" i="77"/>
  <c r="F9823" i="77"/>
  <c r="F9824" i="77"/>
  <c r="F9825" i="77"/>
  <c r="F9826" i="77"/>
  <c r="F9827" i="77"/>
  <c r="F9828" i="77"/>
  <c r="F9829" i="77"/>
  <c r="F9830" i="77"/>
  <c r="F9831" i="77"/>
  <c r="F9832" i="77"/>
  <c r="F9833" i="77"/>
  <c r="F9834" i="77"/>
  <c r="F9835" i="77"/>
  <c r="F9836" i="77"/>
  <c r="F9837" i="77"/>
  <c r="F9838" i="77"/>
  <c r="F9839" i="77"/>
  <c r="F9840" i="77"/>
  <c r="F9841" i="77"/>
  <c r="F9842" i="77"/>
  <c r="F9843" i="77"/>
  <c r="F9844" i="77"/>
  <c r="F9845" i="77"/>
  <c r="F9846" i="77"/>
  <c r="F9847" i="77"/>
  <c r="F9848" i="77"/>
  <c r="F9849" i="77"/>
  <c r="F9850" i="77"/>
  <c r="F9851" i="77"/>
  <c r="F9852" i="77"/>
  <c r="F9853" i="77"/>
  <c r="F9854" i="77"/>
  <c r="F9855" i="77"/>
  <c r="F9856" i="77"/>
  <c r="F9857" i="77"/>
  <c r="F9858" i="77"/>
  <c r="F9859" i="77"/>
  <c r="F9860" i="77"/>
  <c r="F9861" i="77"/>
  <c r="F9862" i="77"/>
  <c r="F9863" i="77"/>
  <c r="F9864" i="77"/>
  <c r="F9865" i="77"/>
  <c r="F9866" i="77"/>
  <c r="F9867" i="77"/>
  <c r="F9868" i="77"/>
  <c r="F9869" i="77"/>
  <c r="F9870" i="77"/>
  <c r="F9871" i="77"/>
  <c r="F9872" i="77"/>
  <c r="F9873" i="77"/>
  <c r="F9874" i="77"/>
  <c r="F9875" i="77"/>
  <c r="F9876" i="77"/>
  <c r="F9877" i="77"/>
  <c r="F9878" i="77"/>
  <c r="F9879" i="77"/>
  <c r="F9880" i="77"/>
  <c r="F9881" i="77"/>
  <c r="F9882" i="77"/>
  <c r="F9883" i="77"/>
  <c r="F9884" i="77"/>
  <c r="F9885" i="77"/>
  <c r="F9886" i="77"/>
  <c r="F9887" i="77"/>
  <c r="F9888" i="77"/>
  <c r="F9889" i="77"/>
  <c r="F9890" i="77"/>
  <c r="F9891" i="77"/>
  <c r="F9892" i="77"/>
  <c r="F9893" i="77"/>
  <c r="F9894" i="77"/>
  <c r="F9895" i="77"/>
  <c r="F9896" i="77"/>
  <c r="F9897" i="77"/>
  <c r="F9898" i="77"/>
  <c r="F9899" i="77"/>
  <c r="F9900" i="77"/>
  <c r="F9901" i="77"/>
  <c r="F9902" i="77"/>
  <c r="F9903" i="77"/>
  <c r="F9904" i="77"/>
  <c r="F9905" i="77"/>
  <c r="F9906" i="77"/>
  <c r="F9907" i="77"/>
  <c r="F9908" i="77"/>
  <c r="F9909" i="77"/>
  <c r="F9910" i="77"/>
  <c r="F9911" i="77"/>
  <c r="F9912" i="77"/>
  <c r="F9913" i="77"/>
  <c r="F9914" i="77"/>
  <c r="F9915" i="77"/>
  <c r="F9916" i="77"/>
  <c r="F9917" i="77"/>
  <c r="F9918" i="77"/>
  <c r="F9919" i="77"/>
  <c r="F9920" i="77"/>
  <c r="F9921" i="77"/>
  <c r="F9922" i="77"/>
  <c r="F9923" i="77"/>
  <c r="F9924" i="77"/>
  <c r="F9925" i="77"/>
  <c r="F9926" i="77"/>
  <c r="F9927" i="77"/>
  <c r="F9928" i="77"/>
  <c r="F9929" i="77"/>
  <c r="F9930" i="77"/>
  <c r="F9931" i="77"/>
  <c r="F9932" i="77"/>
  <c r="F9933" i="77"/>
  <c r="F9934" i="77"/>
  <c r="F9935" i="77"/>
  <c r="F9936" i="77"/>
  <c r="F9937" i="77"/>
  <c r="F9938" i="77"/>
  <c r="F9939" i="77"/>
  <c r="F9940" i="77"/>
  <c r="F9941" i="77"/>
  <c r="F9942" i="77"/>
  <c r="F9943" i="77"/>
  <c r="F9944" i="77"/>
  <c r="F9945" i="77"/>
  <c r="F9946" i="77"/>
  <c r="F9947" i="77"/>
  <c r="F9948" i="77"/>
  <c r="F9949" i="77"/>
  <c r="F9950" i="77"/>
  <c r="F9951" i="77"/>
  <c r="F9952" i="77"/>
  <c r="F9953" i="77"/>
  <c r="F9954" i="77"/>
  <c r="F9955" i="77"/>
  <c r="F9956" i="77"/>
  <c r="F9957" i="77"/>
  <c r="F9958" i="77"/>
  <c r="F9959" i="77"/>
  <c r="F9960" i="77"/>
  <c r="F9961" i="77"/>
  <c r="F9962" i="77"/>
  <c r="F9963" i="77"/>
  <c r="F9964" i="77"/>
  <c r="F9965" i="77"/>
  <c r="F9966" i="77"/>
  <c r="F9967" i="77"/>
  <c r="F9968" i="77"/>
  <c r="F9969" i="77"/>
  <c r="F9970" i="77"/>
  <c r="F9971" i="77"/>
  <c r="F9972" i="77"/>
  <c r="F9973" i="77"/>
  <c r="F9974" i="77"/>
  <c r="F9975" i="77"/>
  <c r="F9976" i="77"/>
  <c r="F9977" i="77"/>
  <c r="F9978" i="77"/>
  <c r="F9979" i="77"/>
  <c r="F9980" i="77"/>
  <c r="F9981" i="77"/>
  <c r="F9982" i="77"/>
  <c r="F9983" i="77"/>
  <c r="F9984" i="77"/>
  <c r="F9985" i="77"/>
  <c r="F9986" i="77"/>
  <c r="F9987" i="77"/>
  <c r="F9988" i="77"/>
  <c r="F9989" i="77"/>
  <c r="F9990" i="77"/>
  <c r="F9991" i="77"/>
  <c r="F9992" i="77"/>
  <c r="F9993" i="77"/>
  <c r="F9994" i="77"/>
  <c r="F9995" i="77"/>
  <c r="F9996" i="77"/>
  <c r="F9997" i="77"/>
  <c r="F9998" i="77"/>
  <c r="F9999" i="77"/>
  <c r="F10000" i="77"/>
  <c r="F10001" i="77"/>
  <c r="F10002" i="77"/>
  <c r="F10003" i="77"/>
  <c r="F10004" i="77"/>
  <c r="F10005" i="77"/>
  <c r="F10006" i="77"/>
  <c r="F10007" i="77"/>
  <c r="F10008" i="77"/>
  <c r="F10009" i="77"/>
  <c r="F10010" i="77"/>
  <c r="F10011" i="77"/>
  <c r="F10012" i="77"/>
  <c r="F10013" i="77"/>
  <c r="F10014" i="77"/>
  <c r="F10015" i="77"/>
  <c r="F10016" i="77"/>
  <c r="F10017" i="77"/>
  <c r="F10018" i="77"/>
  <c r="F10019" i="77"/>
  <c r="F10020" i="77"/>
  <c r="F10021" i="77"/>
  <c r="F10022" i="77"/>
  <c r="F10023" i="77"/>
  <c r="F10024" i="77"/>
  <c r="F10025" i="77"/>
  <c r="F10026" i="77"/>
  <c r="F10027" i="77"/>
  <c r="F10028" i="77"/>
  <c r="F10029" i="77"/>
  <c r="F10030" i="77"/>
  <c r="F10031" i="77"/>
  <c r="F10032" i="77"/>
  <c r="F10033" i="77"/>
  <c r="F10034" i="77"/>
  <c r="F10035" i="77"/>
  <c r="F10036" i="77"/>
  <c r="F10037" i="77"/>
  <c r="F10038" i="77"/>
  <c r="F10039" i="77"/>
  <c r="F10040" i="77"/>
  <c r="F10041" i="77"/>
  <c r="F10042" i="77"/>
  <c r="F10043" i="77"/>
  <c r="F10044" i="77"/>
  <c r="F10045" i="77"/>
  <c r="F10046" i="77"/>
  <c r="F10047" i="77"/>
  <c r="F10048" i="77"/>
  <c r="F10049" i="77"/>
  <c r="F10050" i="77"/>
  <c r="F10051" i="77"/>
  <c r="F10052" i="77"/>
  <c r="F10053" i="77"/>
  <c r="F10054" i="77"/>
  <c r="F10055" i="77"/>
  <c r="F10056" i="77"/>
  <c r="F10057" i="77"/>
  <c r="F10058" i="77"/>
  <c r="F10059" i="77"/>
  <c r="F10060" i="77"/>
  <c r="F10061" i="77"/>
  <c r="F10062" i="77"/>
  <c r="F10063" i="77"/>
  <c r="F10064" i="77"/>
  <c r="F10065" i="77"/>
  <c r="F10066" i="77"/>
  <c r="F10067" i="77"/>
  <c r="F10068" i="77"/>
  <c r="F10069" i="77"/>
  <c r="F10070" i="77"/>
  <c r="F10071" i="77"/>
  <c r="F10072" i="77"/>
  <c r="F10073" i="77"/>
  <c r="F10074" i="77"/>
  <c r="F10075" i="77"/>
  <c r="F10076" i="77"/>
  <c r="F10077" i="77"/>
  <c r="F10078" i="77"/>
  <c r="F10079" i="77"/>
  <c r="F10080" i="77"/>
  <c r="F10081" i="77"/>
  <c r="F10082" i="77"/>
  <c r="F10083" i="77"/>
  <c r="F10084" i="77"/>
  <c r="F10085" i="77"/>
  <c r="F10086" i="77"/>
  <c r="F10087" i="77"/>
  <c r="F10088" i="77"/>
  <c r="F10089" i="77"/>
  <c r="F10090" i="77"/>
  <c r="F10091" i="77"/>
  <c r="F10092" i="77"/>
  <c r="F10093" i="77"/>
  <c r="F10094" i="77"/>
  <c r="F10095" i="77"/>
  <c r="F10096" i="77"/>
  <c r="F10097" i="77"/>
  <c r="F10098" i="77"/>
  <c r="F10099" i="77"/>
  <c r="F10100" i="77"/>
  <c r="F10101" i="77"/>
  <c r="F10102" i="77"/>
  <c r="F10103" i="77"/>
  <c r="F10104" i="77"/>
  <c r="F10105" i="77"/>
  <c r="F10106" i="77"/>
  <c r="F10107" i="77"/>
  <c r="F10108" i="77"/>
  <c r="F10109" i="77"/>
  <c r="F10110" i="77"/>
  <c r="F10111" i="77"/>
  <c r="F10112" i="77"/>
  <c r="F10113" i="77"/>
  <c r="F10114" i="77"/>
  <c r="F10115" i="77"/>
  <c r="F10116" i="77"/>
  <c r="F10117" i="77"/>
  <c r="F10118" i="77"/>
  <c r="F10119" i="77"/>
  <c r="F10120" i="77"/>
  <c r="F10121" i="77"/>
  <c r="F10122" i="77"/>
  <c r="F10123" i="77"/>
  <c r="F10124" i="77"/>
  <c r="F10125" i="77"/>
  <c r="F10126" i="77"/>
  <c r="F10127" i="77"/>
  <c r="F10128" i="77"/>
  <c r="F10129" i="77"/>
  <c r="F10130" i="77"/>
  <c r="F10131" i="77"/>
  <c r="F10132" i="77"/>
  <c r="F10133" i="77"/>
  <c r="F10134" i="77"/>
  <c r="F10135" i="77"/>
  <c r="F10136" i="77"/>
  <c r="F10137" i="77"/>
  <c r="F10138" i="77"/>
  <c r="F10139" i="77"/>
  <c r="F10140" i="77"/>
  <c r="F10141" i="77"/>
  <c r="F10142" i="77"/>
  <c r="F10143" i="77"/>
  <c r="F10144" i="77"/>
  <c r="F10145" i="77"/>
  <c r="F10146" i="77"/>
  <c r="F10147" i="77"/>
  <c r="F10148" i="77"/>
  <c r="F10149" i="77"/>
  <c r="F10150" i="77"/>
  <c r="F10151" i="77"/>
  <c r="F10152" i="77"/>
  <c r="F10153" i="77"/>
  <c r="F10154" i="77"/>
  <c r="F10155" i="77"/>
  <c r="F10156" i="77"/>
  <c r="F10157" i="77"/>
  <c r="F10158" i="77"/>
  <c r="F10159" i="77"/>
  <c r="F10160" i="77"/>
  <c r="F10161" i="77"/>
  <c r="F10162" i="77"/>
  <c r="F10163" i="77"/>
  <c r="F10164" i="77"/>
  <c r="F10165" i="77"/>
  <c r="F10166" i="77"/>
  <c r="F10167" i="77"/>
  <c r="F10168" i="77"/>
  <c r="F10169" i="77"/>
  <c r="F10170" i="77"/>
  <c r="F10171" i="77"/>
  <c r="F10172" i="77"/>
  <c r="F10173" i="77"/>
  <c r="F10174" i="77"/>
  <c r="F10175" i="77"/>
  <c r="F10176" i="77"/>
  <c r="F10177" i="77"/>
  <c r="F10178" i="77"/>
  <c r="F10179" i="77"/>
  <c r="F10180" i="77"/>
  <c r="F10181" i="77"/>
  <c r="F10182" i="77"/>
  <c r="F10183" i="77"/>
  <c r="F10184" i="77"/>
  <c r="F10185" i="77"/>
  <c r="F10186" i="77"/>
  <c r="F10187" i="77"/>
  <c r="F10188" i="77"/>
  <c r="F10189" i="77"/>
  <c r="F10190" i="77"/>
  <c r="F10191" i="77"/>
  <c r="F10192" i="77"/>
  <c r="F10193" i="77"/>
  <c r="F10194" i="77"/>
  <c r="F10195" i="77"/>
  <c r="F10196" i="77"/>
  <c r="F10197" i="77"/>
  <c r="F10198" i="77"/>
  <c r="F10199" i="77"/>
  <c r="F10200" i="77"/>
  <c r="F10201" i="77"/>
  <c r="F10202" i="77"/>
  <c r="F10203" i="77"/>
  <c r="F10204" i="77"/>
  <c r="F10205" i="77"/>
  <c r="F10206" i="77"/>
  <c r="F10207" i="77"/>
  <c r="F10208" i="77"/>
  <c r="F10209" i="77"/>
  <c r="F10210" i="77"/>
  <c r="F10211" i="77"/>
  <c r="F10212" i="77"/>
  <c r="F10213" i="77"/>
  <c r="F10214" i="77"/>
  <c r="F10215" i="77"/>
  <c r="F10216" i="77"/>
  <c r="F10217" i="77"/>
  <c r="F10218" i="77"/>
  <c r="F10219" i="77"/>
  <c r="F10220" i="77"/>
  <c r="F10221" i="77"/>
  <c r="F10222" i="77"/>
  <c r="F10223" i="77"/>
  <c r="F10224" i="77"/>
  <c r="F10225" i="77"/>
  <c r="F10226" i="77"/>
  <c r="F10227" i="77"/>
  <c r="F10228" i="77"/>
  <c r="F10229" i="77"/>
  <c r="F10230" i="77"/>
  <c r="F10231" i="77"/>
  <c r="F10232" i="77"/>
  <c r="F10233" i="77"/>
  <c r="F10234" i="77"/>
  <c r="F10235" i="77"/>
  <c r="F10236" i="77"/>
  <c r="F10237" i="77"/>
  <c r="F10238" i="77"/>
  <c r="F10239" i="77"/>
  <c r="F10240" i="77"/>
  <c r="F10241" i="77"/>
  <c r="F10242" i="77"/>
  <c r="F10243" i="77"/>
  <c r="F10244" i="77"/>
  <c r="F10245" i="77"/>
  <c r="F10246" i="77"/>
  <c r="F10247" i="77"/>
  <c r="F10248" i="77"/>
  <c r="F10249" i="77"/>
  <c r="F10250" i="77"/>
  <c r="F10251" i="77"/>
  <c r="F10252" i="77"/>
  <c r="F10253" i="77"/>
  <c r="F10254" i="77"/>
  <c r="F10255" i="77"/>
  <c r="F10256" i="77"/>
  <c r="F10257" i="77"/>
  <c r="F10258" i="77"/>
  <c r="F10259" i="77"/>
  <c r="F10260" i="77"/>
  <c r="F10261" i="77"/>
  <c r="F10262" i="77"/>
  <c r="F10263" i="77"/>
  <c r="F10264" i="77"/>
  <c r="F10265" i="77"/>
  <c r="F10266" i="77"/>
  <c r="F10267" i="77"/>
  <c r="F10268" i="77"/>
  <c r="F10269" i="77"/>
  <c r="F10270" i="77"/>
  <c r="F10271" i="77"/>
  <c r="F10272" i="77"/>
  <c r="F10273" i="77"/>
  <c r="F10274" i="77"/>
  <c r="F10275" i="77"/>
  <c r="F10276" i="77"/>
  <c r="F10277" i="77"/>
  <c r="F10278" i="77"/>
  <c r="F10279" i="77"/>
  <c r="F10280" i="77"/>
  <c r="F10281" i="77"/>
  <c r="F10282" i="77"/>
  <c r="F10283" i="77"/>
  <c r="F10284" i="77"/>
  <c r="F10285" i="77"/>
  <c r="F10286" i="77"/>
  <c r="F10287" i="77"/>
  <c r="F10288" i="77"/>
  <c r="F10289" i="77"/>
  <c r="F10290" i="77"/>
  <c r="F10291" i="77"/>
  <c r="F10292" i="77"/>
  <c r="F10293" i="77"/>
  <c r="F10294" i="77"/>
  <c r="F10295" i="77"/>
  <c r="F10296" i="77"/>
  <c r="F10297" i="77"/>
  <c r="F10298" i="77"/>
  <c r="F10299" i="77"/>
  <c r="F10300" i="77"/>
  <c r="F10301" i="77"/>
  <c r="F10302" i="77"/>
  <c r="F10303" i="77"/>
  <c r="F10304" i="77"/>
  <c r="F10305" i="77"/>
  <c r="F10306" i="77"/>
  <c r="F10307" i="77"/>
  <c r="F10308" i="77"/>
  <c r="F10309" i="77"/>
  <c r="F10310" i="77"/>
  <c r="F10311" i="77"/>
  <c r="F10312" i="77"/>
  <c r="F10313" i="77"/>
  <c r="F10314" i="77"/>
  <c r="F10315" i="77"/>
  <c r="F10316" i="77"/>
  <c r="F10317" i="77"/>
  <c r="F10318" i="77"/>
  <c r="F10319" i="77"/>
  <c r="F10320" i="77"/>
  <c r="F10321" i="77"/>
  <c r="F10322" i="77"/>
  <c r="F10323" i="77"/>
  <c r="F10324" i="77"/>
  <c r="F10325" i="77"/>
  <c r="F10326" i="77"/>
  <c r="F10327" i="77"/>
  <c r="F10328" i="77"/>
  <c r="F10329" i="77"/>
  <c r="F10330" i="77"/>
  <c r="F10331" i="77"/>
  <c r="F10332" i="77"/>
  <c r="F10333" i="77"/>
  <c r="F10334" i="77"/>
  <c r="F10335" i="77"/>
  <c r="F10336" i="77"/>
  <c r="F10337" i="77"/>
  <c r="F10338" i="77"/>
  <c r="F10339" i="77"/>
  <c r="F10340" i="77"/>
  <c r="F10341" i="77"/>
  <c r="F10342" i="77"/>
  <c r="F10343" i="77"/>
  <c r="F10344" i="77"/>
  <c r="F10345" i="77"/>
  <c r="F10346" i="77"/>
  <c r="F10347" i="77"/>
  <c r="F10348" i="77"/>
  <c r="F10349" i="77"/>
  <c r="F10350" i="77"/>
  <c r="F10351" i="77"/>
  <c r="F10352" i="77"/>
  <c r="F10353" i="77"/>
  <c r="F10354" i="77"/>
  <c r="F10355" i="77"/>
  <c r="F10356" i="77"/>
  <c r="F10357" i="77"/>
  <c r="F10358" i="77"/>
  <c r="F10359" i="77"/>
  <c r="F10360" i="77"/>
  <c r="F10361" i="77"/>
  <c r="F10362" i="77"/>
  <c r="F10363" i="77"/>
  <c r="F10364" i="77"/>
  <c r="F10365" i="77"/>
  <c r="F10366" i="77"/>
  <c r="F10367" i="77"/>
  <c r="F10368" i="77"/>
  <c r="F10369" i="77"/>
  <c r="F10370" i="77"/>
  <c r="F10371" i="77"/>
  <c r="F10372" i="77"/>
  <c r="F10373" i="77"/>
  <c r="F10374" i="77"/>
  <c r="F10375" i="77"/>
  <c r="F10376" i="77"/>
  <c r="F10377" i="77"/>
  <c r="F10378" i="77"/>
  <c r="F10379" i="77"/>
  <c r="F10380" i="77"/>
  <c r="F10381" i="77"/>
  <c r="F10382" i="77"/>
  <c r="F10383" i="77"/>
  <c r="F10384" i="77"/>
  <c r="F10385" i="77"/>
  <c r="F10386" i="77"/>
  <c r="F10387" i="77"/>
  <c r="F10388" i="77"/>
  <c r="F10389" i="77"/>
  <c r="F10390" i="77"/>
  <c r="F10391" i="77"/>
  <c r="F10392" i="77"/>
  <c r="F10393" i="77"/>
  <c r="F10394" i="77"/>
  <c r="F10395" i="77"/>
  <c r="F10396" i="77"/>
  <c r="F10397" i="77"/>
  <c r="F10398" i="77"/>
  <c r="F10399" i="77"/>
  <c r="F10400" i="77"/>
  <c r="F10401" i="77"/>
  <c r="F10402" i="77"/>
  <c r="F10403" i="77"/>
  <c r="F10404" i="77"/>
  <c r="F10405" i="77"/>
  <c r="F10406" i="77"/>
  <c r="F10407" i="77"/>
  <c r="F10408" i="77"/>
  <c r="F10409" i="77"/>
  <c r="F10410" i="77"/>
  <c r="F10411" i="77"/>
  <c r="F10412" i="77"/>
  <c r="F10413" i="77"/>
  <c r="F10414" i="77"/>
  <c r="F10415" i="77"/>
  <c r="F10416" i="77"/>
  <c r="F10417" i="77"/>
  <c r="F10418" i="77"/>
  <c r="F10419" i="77"/>
  <c r="F10420" i="77"/>
  <c r="F10421" i="77"/>
  <c r="F10422" i="77"/>
  <c r="F10423" i="77"/>
  <c r="F10424" i="77"/>
  <c r="F10425" i="77"/>
  <c r="F10426" i="77"/>
  <c r="F10427" i="77"/>
  <c r="F10428" i="77"/>
  <c r="F10429" i="77"/>
  <c r="F10430" i="77"/>
  <c r="F10431" i="77"/>
  <c r="F10432" i="77"/>
  <c r="F10433" i="77"/>
  <c r="F10434" i="77"/>
  <c r="F10435" i="77"/>
  <c r="F10436" i="77"/>
  <c r="F10437" i="77"/>
  <c r="F10438" i="77"/>
  <c r="F10439" i="77"/>
  <c r="F10440" i="77"/>
  <c r="F10441" i="77"/>
  <c r="F10442" i="77"/>
  <c r="F10443" i="77"/>
  <c r="F10444" i="77"/>
  <c r="F10445" i="77"/>
  <c r="F10446" i="77"/>
  <c r="F10447" i="77"/>
  <c r="F10448" i="77"/>
  <c r="F10449" i="77"/>
  <c r="F10450" i="77"/>
  <c r="F10451" i="77"/>
  <c r="F10452" i="77"/>
  <c r="F10453" i="77"/>
  <c r="F10454" i="77"/>
  <c r="F10455" i="77"/>
  <c r="F10456" i="77"/>
  <c r="F10457" i="77"/>
  <c r="F10458" i="77"/>
  <c r="F10459" i="77"/>
  <c r="F10460" i="77"/>
  <c r="F10461" i="77"/>
  <c r="F10462" i="77"/>
  <c r="F10463" i="77"/>
  <c r="F10464" i="77"/>
  <c r="F10465" i="77"/>
  <c r="F10466" i="77"/>
  <c r="F10467" i="77"/>
  <c r="F10468" i="77"/>
  <c r="F10469" i="77"/>
  <c r="F10470" i="77"/>
  <c r="F10471" i="77"/>
  <c r="F10472" i="77"/>
  <c r="F10473" i="77"/>
  <c r="F10474" i="77"/>
  <c r="F10475" i="77"/>
  <c r="F10476" i="77"/>
  <c r="F10477" i="77"/>
  <c r="F10478" i="77"/>
  <c r="F10479" i="77"/>
  <c r="F10480" i="77"/>
  <c r="F10481" i="77"/>
  <c r="F10482" i="77"/>
  <c r="F10483" i="77"/>
  <c r="F10484" i="77"/>
  <c r="F10485" i="77"/>
  <c r="F10486" i="77"/>
  <c r="F10487" i="77"/>
  <c r="F10488" i="77"/>
  <c r="F10489" i="77"/>
  <c r="F10490" i="77"/>
  <c r="F10491" i="77"/>
  <c r="F10492" i="77"/>
  <c r="F10493" i="77"/>
  <c r="F10494" i="77"/>
  <c r="F10495" i="77"/>
  <c r="F10496" i="77"/>
  <c r="F10497" i="77"/>
  <c r="F10498" i="77"/>
  <c r="F10499" i="77"/>
  <c r="F10500" i="77"/>
  <c r="F10501" i="77"/>
  <c r="F10502" i="77"/>
  <c r="F10503" i="77"/>
  <c r="F10504" i="77"/>
  <c r="F10505" i="77"/>
  <c r="F10506" i="77"/>
  <c r="F10507" i="77"/>
  <c r="F10508" i="77"/>
  <c r="F10509" i="77"/>
  <c r="F10510" i="77"/>
  <c r="F10511" i="77"/>
  <c r="F10512" i="77"/>
  <c r="F10513" i="77"/>
  <c r="F10514" i="77"/>
  <c r="F10515" i="77"/>
  <c r="F10516" i="77"/>
  <c r="F10517" i="77"/>
  <c r="F10518" i="77"/>
  <c r="F10519" i="77"/>
  <c r="F10520" i="77"/>
  <c r="F10521" i="77"/>
  <c r="F10522" i="77"/>
  <c r="F10523" i="77"/>
  <c r="F10524" i="77"/>
  <c r="F10525" i="77"/>
  <c r="F10526" i="77"/>
  <c r="F10527" i="77"/>
  <c r="F10528" i="77"/>
  <c r="F10529" i="77"/>
  <c r="F10530" i="77"/>
  <c r="F10531" i="77"/>
  <c r="F10532" i="77"/>
  <c r="F10533" i="77"/>
  <c r="F10534" i="77"/>
  <c r="F10535" i="77"/>
  <c r="F10536" i="77"/>
  <c r="F10537" i="77"/>
  <c r="F10538" i="77"/>
  <c r="F10539" i="77"/>
  <c r="F10540" i="77"/>
  <c r="F10541" i="77"/>
  <c r="F10542" i="77"/>
  <c r="F10543" i="77"/>
  <c r="F10544" i="77"/>
  <c r="F10545" i="77"/>
  <c r="F10546" i="77"/>
  <c r="F10547" i="77"/>
  <c r="F10548" i="77"/>
  <c r="F10549" i="77"/>
  <c r="F10550" i="77"/>
  <c r="F10551" i="77"/>
  <c r="F10552" i="77"/>
  <c r="F10553" i="77"/>
  <c r="F10554" i="77"/>
  <c r="F10555" i="77"/>
  <c r="F10556" i="77"/>
  <c r="F10557" i="77"/>
  <c r="F10558" i="77"/>
  <c r="F10559" i="77"/>
  <c r="F10560" i="77"/>
  <c r="F10561" i="77"/>
  <c r="F10562" i="77"/>
  <c r="F10563" i="77"/>
  <c r="F10564" i="77"/>
  <c r="F10565" i="77"/>
  <c r="F10566" i="77"/>
  <c r="F10567" i="77"/>
  <c r="F10568" i="77"/>
  <c r="F10569" i="77"/>
  <c r="F10570" i="77"/>
  <c r="F10571" i="77"/>
  <c r="F10572" i="77"/>
  <c r="F10573" i="77"/>
  <c r="F10574" i="77"/>
  <c r="F10575" i="77"/>
  <c r="F10576" i="77"/>
  <c r="F10577" i="77"/>
  <c r="F10578" i="77"/>
  <c r="F10579" i="77"/>
  <c r="F10580" i="77"/>
  <c r="F10581" i="77"/>
  <c r="F10582" i="77"/>
  <c r="F10583" i="77"/>
  <c r="F10584" i="77"/>
  <c r="F10585" i="77"/>
  <c r="F10586" i="77"/>
  <c r="F10587" i="77"/>
  <c r="F10588" i="77"/>
  <c r="F10589" i="77"/>
  <c r="F10590" i="77"/>
  <c r="F10591" i="77"/>
  <c r="F10592" i="77"/>
  <c r="F10593" i="77"/>
  <c r="F10594" i="77"/>
  <c r="F10595" i="77"/>
  <c r="F10596" i="77"/>
  <c r="F10597" i="77"/>
  <c r="F10598" i="77"/>
  <c r="F10599" i="77"/>
  <c r="F10600" i="77"/>
  <c r="F10601" i="77"/>
  <c r="F10602" i="77"/>
  <c r="F10603" i="77"/>
  <c r="F10604" i="77"/>
  <c r="F10605" i="77"/>
  <c r="F10606" i="77"/>
  <c r="F10607" i="77"/>
  <c r="F10608" i="77"/>
  <c r="F10609" i="77"/>
  <c r="F10610" i="77"/>
  <c r="F10611" i="77"/>
  <c r="F10612" i="77"/>
  <c r="F10613" i="77"/>
  <c r="F10614" i="77"/>
  <c r="F10615" i="77"/>
  <c r="F10616" i="77"/>
  <c r="F10617" i="77"/>
  <c r="F10618" i="77"/>
  <c r="F10619" i="77"/>
  <c r="F10620" i="77"/>
  <c r="F10621" i="77"/>
  <c r="F10622" i="77"/>
  <c r="F10623" i="77"/>
  <c r="F10624" i="77"/>
  <c r="F10625" i="77"/>
  <c r="F10626" i="77"/>
  <c r="F10627" i="77"/>
  <c r="F10628" i="77"/>
  <c r="F10629" i="77"/>
  <c r="F10630" i="77"/>
  <c r="F10631" i="77"/>
  <c r="F10632" i="77"/>
  <c r="F10633" i="77"/>
  <c r="F10634" i="77"/>
  <c r="F10635" i="77"/>
  <c r="F10636" i="77"/>
  <c r="F10637" i="77"/>
  <c r="F10638" i="77"/>
  <c r="F10639" i="77"/>
  <c r="F10640" i="77"/>
  <c r="F10641" i="77"/>
  <c r="F10642" i="77"/>
  <c r="F10643" i="77"/>
  <c r="F10644" i="77"/>
  <c r="F10645" i="77"/>
  <c r="F10646" i="77"/>
  <c r="F10647" i="77"/>
  <c r="F10648" i="77"/>
  <c r="F10649" i="77"/>
  <c r="F10650" i="77"/>
  <c r="F10651" i="77"/>
  <c r="F10652" i="77"/>
  <c r="F10653" i="77"/>
  <c r="F10654" i="77"/>
  <c r="F10655" i="77"/>
  <c r="F10656" i="77"/>
  <c r="F10657" i="77"/>
  <c r="F10658" i="77"/>
  <c r="F10659" i="77"/>
  <c r="F10660" i="77"/>
  <c r="F10661" i="77"/>
  <c r="F10662" i="77"/>
  <c r="F10663" i="77"/>
  <c r="F10664" i="77"/>
  <c r="F10665" i="77"/>
  <c r="F10666" i="77"/>
  <c r="F10667" i="77"/>
  <c r="F10668" i="77"/>
  <c r="F10669" i="77"/>
  <c r="F10670" i="77"/>
  <c r="F10671" i="77"/>
  <c r="F10672" i="77"/>
  <c r="F10673" i="77"/>
  <c r="F10674" i="77"/>
  <c r="F10675" i="77"/>
  <c r="F10676" i="77"/>
  <c r="F10677" i="77"/>
  <c r="F10678" i="77"/>
  <c r="F10679" i="77"/>
  <c r="F10680" i="77"/>
  <c r="F10681" i="77"/>
  <c r="F10682" i="77"/>
  <c r="F10683" i="77"/>
  <c r="F10684" i="77"/>
  <c r="F10685" i="77"/>
  <c r="F10686" i="77"/>
  <c r="F10687" i="77"/>
  <c r="F10688" i="77"/>
  <c r="F10689" i="77"/>
  <c r="F10690" i="77"/>
  <c r="F10691" i="77"/>
  <c r="F10692" i="77"/>
  <c r="F10693" i="77"/>
  <c r="F10694" i="77"/>
  <c r="F10695" i="77"/>
  <c r="F10696" i="77"/>
  <c r="F10697" i="77"/>
  <c r="F10698" i="77"/>
  <c r="F10699" i="77"/>
  <c r="F10700" i="77"/>
  <c r="F10701" i="77"/>
  <c r="F10702" i="77"/>
  <c r="F10703" i="77"/>
  <c r="F10704" i="77"/>
  <c r="F10705" i="77"/>
  <c r="F10706" i="77"/>
  <c r="F10707" i="77"/>
  <c r="F10708" i="77"/>
  <c r="F10709" i="77"/>
  <c r="F10710" i="77"/>
  <c r="F10711" i="77"/>
  <c r="F10712" i="77"/>
  <c r="F10713" i="77"/>
  <c r="F10714" i="77"/>
  <c r="F10715" i="77"/>
  <c r="F10716" i="77"/>
  <c r="F10717" i="77"/>
  <c r="F10718" i="77"/>
  <c r="F10719" i="77"/>
  <c r="F10720" i="77"/>
  <c r="F10721" i="77"/>
  <c r="F10722" i="77"/>
  <c r="F10723" i="77"/>
  <c r="F10724" i="77"/>
  <c r="F10725" i="77"/>
  <c r="F10726" i="77"/>
  <c r="F10727" i="77"/>
  <c r="F10728" i="77"/>
  <c r="F10729" i="77"/>
  <c r="F10730" i="77"/>
  <c r="F10731" i="77"/>
  <c r="F10732" i="77"/>
  <c r="F10733" i="77"/>
  <c r="F10734" i="77"/>
  <c r="F10735" i="77"/>
  <c r="F10736" i="77"/>
  <c r="F10737" i="77"/>
  <c r="F10738" i="77"/>
  <c r="F10739" i="77"/>
  <c r="F10740" i="77"/>
  <c r="F10741" i="77"/>
  <c r="F10742" i="77"/>
  <c r="F10743" i="77"/>
  <c r="F10744" i="77"/>
  <c r="F10745" i="77"/>
  <c r="F10746" i="77"/>
  <c r="F10747" i="77"/>
  <c r="F10748" i="77"/>
  <c r="F10749" i="77"/>
  <c r="F10750" i="77"/>
  <c r="F10751" i="77"/>
  <c r="F10752" i="77"/>
  <c r="F10753" i="77"/>
  <c r="F10754" i="77"/>
  <c r="F10755" i="77"/>
  <c r="F10756" i="77"/>
  <c r="F10757" i="77"/>
  <c r="F10758" i="77"/>
  <c r="F10759" i="77"/>
  <c r="F10760" i="77"/>
  <c r="F10761" i="77"/>
  <c r="F10762" i="77"/>
  <c r="F10763" i="77"/>
  <c r="F10764" i="77"/>
  <c r="F10765" i="77"/>
  <c r="F10766" i="77"/>
  <c r="F10767" i="77"/>
  <c r="F10768" i="77"/>
  <c r="F10769" i="77"/>
  <c r="F10770" i="77"/>
  <c r="F10771" i="77"/>
  <c r="F10772" i="77"/>
  <c r="F10773" i="77"/>
  <c r="F10774" i="77"/>
  <c r="F10775" i="77"/>
  <c r="F10776" i="77"/>
  <c r="F10777" i="77"/>
  <c r="F10778" i="77"/>
  <c r="F10779" i="77"/>
  <c r="F10780" i="77"/>
  <c r="F10781" i="77"/>
  <c r="F10782" i="77"/>
  <c r="F10783" i="77"/>
  <c r="F10784" i="77"/>
  <c r="F10785" i="77"/>
  <c r="F10786" i="77"/>
  <c r="F10787" i="77"/>
  <c r="F10788" i="77"/>
  <c r="F10789" i="77"/>
  <c r="F10790" i="77"/>
  <c r="F10791" i="77"/>
  <c r="F10792" i="77"/>
  <c r="F10793" i="77"/>
  <c r="F10794" i="77"/>
  <c r="F10795" i="77"/>
  <c r="F10796" i="77"/>
  <c r="F10797" i="77"/>
  <c r="F10798" i="77"/>
  <c r="F10799" i="77"/>
  <c r="F10800" i="77"/>
  <c r="F10801" i="77"/>
  <c r="F10802" i="77"/>
  <c r="F10803" i="77"/>
  <c r="F10804" i="77"/>
  <c r="F10805" i="77"/>
  <c r="F10806" i="77"/>
  <c r="F10807" i="77"/>
  <c r="F10808" i="77"/>
  <c r="F10809" i="77"/>
  <c r="F10810" i="77"/>
  <c r="F10811" i="77"/>
  <c r="F10812" i="77"/>
  <c r="F10813" i="77"/>
  <c r="F10814" i="77"/>
  <c r="F10815" i="77"/>
  <c r="F10816" i="77"/>
  <c r="F10817" i="77"/>
  <c r="F10818" i="77"/>
  <c r="F10819" i="77"/>
  <c r="F10820" i="77"/>
  <c r="F10821" i="77"/>
  <c r="F10822" i="77"/>
  <c r="F10823" i="77"/>
  <c r="F10824" i="77"/>
  <c r="F10825" i="77"/>
  <c r="F10826" i="77"/>
  <c r="F10827" i="77"/>
  <c r="F10828" i="77"/>
  <c r="F10829" i="77"/>
  <c r="F10830" i="77"/>
  <c r="F10831" i="77"/>
  <c r="F10832" i="77"/>
  <c r="F10833" i="77"/>
  <c r="F10834" i="77"/>
  <c r="F10835" i="77"/>
  <c r="F10836" i="77"/>
  <c r="F10837" i="77"/>
  <c r="F10838" i="77"/>
  <c r="F10839" i="77"/>
  <c r="F10840" i="77"/>
  <c r="F10841" i="77"/>
  <c r="F10842" i="77"/>
  <c r="F10843" i="77"/>
  <c r="F10844" i="77"/>
  <c r="F10845" i="77"/>
  <c r="F10846" i="77"/>
  <c r="F10847" i="77"/>
  <c r="F10848" i="77"/>
  <c r="F10849" i="77"/>
  <c r="F10850" i="77"/>
  <c r="F10851" i="77"/>
  <c r="F10852" i="77"/>
  <c r="F10853" i="77"/>
  <c r="F10854" i="77"/>
  <c r="F10855" i="77"/>
  <c r="F10856" i="77"/>
  <c r="F10857" i="77"/>
  <c r="F10858" i="77"/>
  <c r="F10859" i="77"/>
  <c r="F10860" i="77"/>
  <c r="F10861" i="77"/>
  <c r="F10862" i="77"/>
  <c r="F10863" i="77"/>
  <c r="F10864" i="77"/>
  <c r="F10865" i="77"/>
  <c r="F10866" i="77"/>
  <c r="F10867" i="77"/>
  <c r="F10868" i="77"/>
  <c r="F10869" i="77"/>
  <c r="F10870" i="77"/>
  <c r="F10871" i="77"/>
  <c r="F10872" i="77"/>
  <c r="F10873" i="77"/>
  <c r="F10874" i="77"/>
  <c r="F10875" i="77"/>
  <c r="F10876" i="77"/>
  <c r="F10877" i="77"/>
  <c r="F10878" i="77"/>
  <c r="F10879" i="77"/>
  <c r="F10880" i="77"/>
  <c r="F10881" i="77"/>
  <c r="F10882" i="77"/>
  <c r="F10883" i="77"/>
  <c r="F10884" i="77"/>
  <c r="F10885" i="77"/>
  <c r="F10886" i="77"/>
  <c r="F10887" i="77"/>
  <c r="F10888" i="77"/>
  <c r="F10889" i="77"/>
  <c r="F10890" i="77"/>
  <c r="F10891" i="77"/>
  <c r="F10892" i="77"/>
  <c r="F10893" i="77"/>
  <c r="F10894" i="77"/>
  <c r="F10895" i="77"/>
  <c r="F10896" i="77"/>
  <c r="F10897" i="77"/>
  <c r="F10898" i="77"/>
  <c r="F10899" i="77"/>
  <c r="F10900" i="77"/>
  <c r="F10901" i="77"/>
  <c r="F10902" i="77"/>
  <c r="F10903" i="77"/>
  <c r="F10904" i="77"/>
  <c r="F10905" i="77"/>
  <c r="F10906" i="77"/>
  <c r="F10907" i="77"/>
  <c r="F10908" i="77"/>
  <c r="F10909" i="77"/>
  <c r="F10910" i="77"/>
  <c r="F10911" i="77"/>
  <c r="F10912" i="77"/>
  <c r="F10913" i="77"/>
  <c r="F10914" i="77"/>
  <c r="F10915" i="77"/>
  <c r="F10916" i="77"/>
  <c r="F10917" i="77"/>
  <c r="F10918" i="77"/>
  <c r="F10919" i="77"/>
  <c r="F10920" i="77"/>
  <c r="F10921" i="77"/>
  <c r="F10922" i="77"/>
  <c r="F10923" i="77"/>
  <c r="F10924" i="77"/>
  <c r="F10925" i="77"/>
  <c r="F10926" i="77"/>
  <c r="F10927" i="77"/>
  <c r="F10928" i="77"/>
  <c r="F10929" i="77"/>
  <c r="F10930" i="77"/>
  <c r="F10931" i="77"/>
  <c r="F10932" i="77"/>
  <c r="F10933" i="77"/>
  <c r="F10934" i="77"/>
  <c r="F10935" i="77"/>
  <c r="F10936" i="77"/>
  <c r="F10937" i="77"/>
  <c r="F10938" i="77"/>
  <c r="F10939" i="77"/>
  <c r="F10940" i="77"/>
  <c r="F10941" i="77"/>
  <c r="F10942" i="77"/>
  <c r="F10943" i="77"/>
  <c r="F10944" i="77"/>
  <c r="F10945" i="77"/>
  <c r="F10946" i="77"/>
  <c r="F10947" i="77"/>
  <c r="F10948" i="77"/>
  <c r="F10949" i="77"/>
  <c r="F10950" i="77"/>
  <c r="F10951" i="77"/>
  <c r="F10952" i="77"/>
  <c r="F10953" i="77"/>
  <c r="F10954" i="77"/>
  <c r="F10955" i="77"/>
  <c r="F10956" i="77"/>
  <c r="F10957" i="77"/>
  <c r="F10958" i="77"/>
  <c r="F10959" i="77"/>
  <c r="F10960" i="77"/>
  <c r="F10961" i="77"/>
  <c r="F10962" i="77"/>
  <c r="F10963" i="77"/>
  <c r="F10964" i="77"/>
  <c r="F10965" i="77"/>
  <c r="F10966" i="77"/>
  <c r="F10967" i="77"/>
  <c r="F10968" i="77"/>
  <c r="F10969" i="77"/>
  <c r="F10970" i="77"/>
  <c r="F10971" i="77"/>
  <c r="F10972" i="77"/>
  <c r="F10973" i="77"/>
  <c r="F10974" i="77"/>
  <c r="F10975" i="77"/>
  <c r="F10976" i="77"/>
  <c r="F10977" i="77"/>
  <c r="F10978" i="77"/>
  <c r="F10979" i="77"/>
  <c r="F10980" i="77"/>
  <c r="F10981" i="77"/>
  <c r="F10982" i="77"/>
  <c r="F10983" i="77"/>
  <c r="F10984" i="77"/>
  <c r="F10985" i="77"/>
  <c r="F10986" i="77"/>
  <c r="F10987" i="77"/>
  <c r="F10988" i="77"/>
  <c r="F10989" i="77"/>
  <c r="F10990" i="77"/>
  <c r="F10991" i="77"/>
  <c r="F10992" i="77"/>
  <c r="F10993" i="77"/>
  <c r="F10994" i="77"/>
  <c r="F10995" i="77"/>
  <c r="F10996" i="77"/>
  <c r="F10997" i="77"/>
  <c r="F10998" i="77"/>
  <c r="F10999" i="77"/>
  <c r="F11000" i="77"/>
  <c r="F11001" i="77"/>
  <c r="F11002" i="77"/>
  <c r="F11003" i="77"/>
  <c r="F11004" i="77"/>
  <c r="F11005" i="77"/>
  <c r="F11006" i="77"/>
  <c r="F11007" i="77"/>
  <c r="F11008" i="77"/>
  <c r="F11009" i="77"/>
  <c r="F11010" i="77"/>
  <c r="F11011" i="77"/>
  <c r="F11012" i="77"/>
  <c r="F11013" i="77"/>
  <c r="F11014" i="77"/>
  <c r="F11015" i="77"/>
  <c r="F11016" i="77"/>
  <c r="F11017" i="77"/>
  <c r="F11018" i="77"/>
  <c r="F11019" i="77"/>
  <c r="F11020" i="77"/>
  <c r="F11021" i="77"/>
  <c r="F11022" i="77"/>
  <c r="F11023" i="77"/>
  <c r="F11024" i="77"/>
  <c r="F11025" i="77"/>
  <c r="F11026" i="77"/>
  <c r="F11027" i="77"/>
  <c r="F11028" i="77"/>
  <c r="F11029" i="77"/>
  <c r="F11030" i="77"/>
  <c r="F11031" i="77"/>
  <c r="F11032" i="77"/>
  <c r="F11033" i="77"/>
  <c r="F11034" i="77"/>
  <c r="F11035" i="77"/>
  <c r="F11036" i="77"/>
  <c r="F11037" i="77"/>
  <c r="F11038" i="77"/>
  <c r="F11039" i="77"/>
  <c r="F11040" i="77"/>
  <c r="F11041" i="77"/>
  <c r="F11042" i="77"/>
  <c r="F11043" i="77"/>
  <c r="F11044" i="77"/>
  <c r="F11045" i="77"/>
  <c r="F11046" i="77"/>
  <c r="F11047" i="77"/>
  <c r="F11048" i="77"/>
  <c r="F11049" i="77"/>
  <c r="F11050" i="77"/>
  <c r="F11051" i="77"/>
  <c r="F11052" i="77"/>
  <c r="F11053" i="77"/>
  <c r="F11054" i="77"/>
  <c r="F11055" i="77"/>
  <c r="F11056" i="77"/>
  <c r="F11057" i="77"/>
  <c r="F11058" i="77"/>
  <c r="F11059" i="77"/>
  <c r="F11060" i="77"/>
  <c r="F11061" i="77"/>
  <c r="F11062" i="77"/>
  <c r="F11063" i="77"/>
  <c r="F11064" i="77"/>
  <c r="F11065" i="77"/>
  <c r="F11066" i="77"/>
  <c r="F11067" i="77"/>
  <c r="F11068" i="77"/>
  <c r="F11069" i="77"/>
  <c r="F11070" i="77"/>
  <c r="F11071" i="77"/>
  <c r="F11072" i="77"/>
  <c r="F11073" i="77"/>
  <c r="F11074" i="77"/>
  <c r="F11075" i="77"/>
  <c r="F11076" i="77"/>
  <c r="F11077" i="77"/>
  <c r="F11078" i="77"/>
  <c r="F11079" i="77"/>
  <c r="F11080" i="77"/>
  <c r="F11081" i="77"/>
  <c r="F11082" i="77"/>
  <c r="F11083" i="77"/>
  <c r="F11084" i="77"/>
  <c r="F11085" i="77"/>
  <c r="F11086" i="77"/>
  <c r="F11087" i="77"/>
  <c r="F11088" i="77"/>
  <c r="F11089" i="77"/>
  <c r="F11090" i="77"/>
  <c r="F11091" i="77"/>
  <c r="F11092" i="77"/>
  <c r="F11093" i="77"/>
  <c r="F11094" i="77"/>
  <c r="F11095" i="77"/>
  <c r="F11096" i="77"/>
  <c r="F11097" i="77"/>
  <c r="F11098" i="77"/>
  <c r="F11099" i="77"/>
  <c r="F11100" i="77"/>
  <c r="F11101" i="77"/>
  <c r="F11102" i="77"/>
  <c r="F11103" i="77"/>
  <c r="F11104" i="77"/>
  <c r="F11105" i="77"/>
  <c r="F11106" i="77"/>
  <c r="F11107" i="77"/>
  <c r="F11108" i="77"/>
  <c r="F11109" i="77"/>
  <c r="F11110" i="77"/>
  <c r="F11111" i="77"/>
  <c r="F11112" i="77"/>
  <c r="F11113" i="77"/>
  <c r="F11114" i="77"/>
  <c r="F11115" i="77"/>
  <c r="F11116" i="77"/>
  <c r="F11117" i="77"/>
  <c r="F11118" i="77"/>
  <c r="F11119" i="77"/>
  <c r="F11120" i="77"/>
  <c r="F11121" i="77"/>
  <c r="F11122" i="77"/>
  <c r="F11123" i="77"/>
  <c r="F11124" i="77"/>
  <c r="F11125" i="77"/>
  <c r="F11126" i="77"/>
  <c r="F11127" i="77"/>
  <c r="F11128" i="77"/>
  <c r="F11129" i="77"/>
  <c r="F11130" i="77"/>
  <c r="F11131" i="77"/>
  <c r="F11132" i="77"/>
  <c r="F11133" i="77"/>
  <c r="F11134" i="77"/>
  <c r="F11135" i="77"/>
  <c r="F11136" i="77"/>
  <c r="F11137" i="77"/>
  <c r="F11138" i="77"/>
  <c r="F11139" i="77"/>
  <c r="F11140" i="77"/>
  <c r="F11141" i="77"/>
  <c r="F11142" i="77"/>
  <c r="F11143" i="77"/>
  <c r="F11144" i="77"/>
  <c r="F11145" i="77"/>
  <c r="F11146" i="77"/>
  <c r="F11147" i="77"/>
  <c r="F11148" i="77"/>
  <c r="F11149" i="77"/>
  <c r="F11150" i="77"/>
  <c r="F11151" i="77"/>
  <c r="F11152" i="77"/>
  <c r="F11153" i="77"/>
  <c r="F11154" i="77"/>
  <c r="F11155" i="77"/>
  <c r="F11156" i="77"/>
  <c r="F11157" i="77"/>
  <c r="F11158" i="77"/>
  <c r="F11159" i="77"/>
  <c r="F11160" i="77"/>
  <c r="F11161" i="77"/>
  <c r="F11162" i="77"/>
  <c r="F11163" i="77"/>
  <c r="F11164" i="77"/>
  <c r="F11165" i="77"/>
  <c r="F11166" i="77"/>
  <c r="F11167" i="77"/>
  <c r="F11168" i="77"/>
  <c r="F11169" i="77"/>
  <c r="F11170" i="77"/>
  <c r="F11171" i="77"/>
  <c r="F11172" i="77"/>
  <c r="F11173" i="77"/>
  <c r="F11174" i="77"/>
  <c r="F11175" i="77"/>
  <c r="F11176" i="77"/>
  <c r="F11177" i="77"/>
  <c r="F11178" i="77"/>
  <c r="F11179" i="77"/>
  <c r="F11180" i="77"/>
  <c r="F11181" i="77"/>
  <c r="F11182" i="77"/>
  <c r="F11183" i="77"/>
  <c r="F11184" i="77"/>
  <c r="F11185" i="77"/>
  <c r="F11186" i="77"/>
  <c r="F11187" i="77"/>
  <c r="F11188" i="77"/>
  <c r="F11189" i="77"/>
  <c r="F11190" i="77"/>
  <c r="F11191" i="77"/>
  <c r="F11192" i="77"/>
  <c r="F11193" i="77"/>
  <c r="F11194" i="77"/>
  <c r="F11195" i="77"/>
  <c r="F11196" i="77"/>
  <c r="F11197" i="77"/>
  <c r="F11198" i="77"/>
  <c r="F11199" i="77"/>
  <c r="F11200" i="77"/>
  <c r="F11201" i="77"/>
  <c r="F11202" i="77"/>
  <c r="F11203" i="77"/>
  <c r="F11204" i="77"/>
  <c r="F11205" i="77"/>
  <c r="F11206" i="77"/>
  <c r="F11207" i="77"/>
  <c r="F11208" i="77"/>
  <c r="F11209" i="77"/>
  <c r="F11210" i="77"/>
  <c r="F11211" i="77"/>
  <c r="F11212" i="77"/>
  <c r="F11213" i="77"/>
  <c r="F11214" i="77"/>
  <c r="F11215" i="77"/>
  <c r="F11216" i="77"/>
  <c r="F11217" i="77"/>
  <c r="F11218" i="77"/>
  <c r="F11219" i="77"/>
  <c r="F11220" i="77"/>
  <c r="F11221" i="77"/>
  <c r="F11222" i="77"/>
  <c r="F11223" i="77"/>
  <c r="F11224" i="77"/>
  <c r="F11225" i="77"/>
  <c r="F11226" i="77"/>
  <c r="F11227" i="77"/>
  <c r="F11228" i="77"/>
  <c r="F11229" i="77"/>
  <c r="F11230" i="77"/>
  <c r="F11231" i="77"/>
  <c r="F11232" i="77"/>
  <c r="F11233" i="77"/>
  <c r="F11234" i="77"/>
  <c r="F11235" i="77"/>
  <c r="F11236" i="77"/>
  <c r="F11237" i="77"/>
  <c r="F11238" i="77"/>
  <c r="F11239" i="77"/>
  <c r="F11240" i="77"/>
  <c r="F11241" i="77"/>
  <c r="F11242" i="77"/>
  <c r="F11243" i="77"/>
  <c r="F11244" i="77"/>
  <c r="F11245" i="77"/>
  <c r="F11246" i="77"/>
  <c r="F11247" i="77"/>
  <c r="F11248" i="77"/>
  <c r="F11249" i="77"/>
  <c r="F11250" i="77"/>
  <c r="F11251" i="77"/>
  <c r="F11252" i="77"/>
  <c r="F11253" i="77"/>
  <c r="F11254" i="77"/>
  <c r="F11255" i="77"/>
  <c r="F11256" i="77"/>
  <c r="F11257" i="77"/>
  <c r="F11258" i="77"/>
  <c r="F11259" i="77"/>
  <c r="F11260" i="77"/>
  <c r="F11261" i="77"/>
  <c r="F11262" i="77"/>
  <c r="F11263" i="77"/>
  <c r="F11264" i="77"/>
  <c r="F11265" i="77"/>
  <c r="F11266" i="77"/>
  <c r="F11267" i="77"/>
  <c r="F11268" i="77"/>
  <c r="F11269" i="77"/>
  <c r="F11270" i="77"/>
  <c r="F11271" i="77"/>
  <c r="F11272" i="77"/>
  <c r="F11273" i="77"/>
  <c r="F11274" i="77"/>
  <c r="F11275" i="77"/>
  <c r="F11276" i="77"/>
  <c r="F11277" i="77"/>
  <c r="F11278" i="77"/>
  <c r="F11279" i="77"/>
  <c r="F11280" i="77"/>
  <c r="F11281" i="77"/>
  <c r="F11282" i="77"/>
  <c r="F11283" i="77"/>
  <c r="F11284" i="77"/>
  <c r="F11285" i="77"/>
  <c r="F11286" i="77"/>
  <c r="F11287" i="77"/>
  <c r="F11288" i="77"/>
  <c r="F11289" i="77"/>
  <c r="F11290" i="77"/>
  <c r="F11291" i="77"/>
  <c r="F11292" i="77"/>
  <c r="F11293" i="77"/>
  <c r="F11294" i="77"/>
  <c r="F11295" i="77"/>
  <c r="F11296" i="77"/>
  <c r="F11297" i="77"/>
  <c r="F11298" i="77"/>
  <c r="F11299" i="77"/>
  <c r="F11300" i="77"/>
  <c r="F11301" i="77"/>
  <c r="F11302" i="77"/>
  <c r="F11303" i="77"/>
  <c r="F11304" i="77"/>
  <c r="F11305" i="77"/>
  <c r="F11306" i="77"/>
  <c r="F11307" i="77"/>
  <c r="F11308" i="77"/>
  <c r="F11309" i="77"/>
  <c r="F11310" i="77"/>
  <c r="F11311" i="77"/>
  <c r="F11312" i="77"/>
  <c r="F11313" i="77"/>
  <c r="F11314" i="77"/>
  <c r="F11315" i="77"/>
  <c r="F11316" i="77"/>
  <c r="F11317" i="77"/>
  <c r="F11318" i="77"/>
  <c r="F11319" i="77"/>
  <c r="F11320" i="77"/>
  <c r="F11321" i="77"/>
  <c r="F11322" i="77"/>
  <c r="F11323" i="77"/>
  <c r="F11324" i="77"/>
  <c r="F11325" i="77"/>
  <c r="F11326" i="77"/>
  <c r="F11327" i="77"/>
  <c r="F11328" i="77"/>
  <c r="F11329" i="77"/>
  <c r="F11330" i="77"/>
  <c r="F11331" i="77"/>
  <c r="F11332" i="77"/>
  <c r="F11333" i="77"/>
  <c r="F11334" i="77"/>
  <c r="F11335" i="77"/>
  <c r="F11336" i="77"/>
  <c r="F11337" i="77"/>
  <c r="F11338" i="77"/>
  <c r="F11339" i="77"/>
  <c r="F11340" i="77"/>
  <c r="F11341" i="77"/>
  <c r="F11342" i="77"/>
  <c r="F11343" i="77"/>
  <c r="F11344" i="77"/>
  <c r="F11345" i="77"/>
  <c r="F11346" i="77"/>
  <c r="F11347" i="77"/>
  <c r="F11348" i="77"/>
  <c r="F11349" i="77"/>
  <c r="F11350" i="77"/>
  <c r="F11351" i="77"/>
  <c r="F11352" i="77"/>
  <c r="F11353" i="77"/>
  <c r="F11354" i="77"/>
  <c r="F11355" i="77"/>
  <c r="F11356" i="77"/>
  <c r="F11357" i="77"/>
  <c r="F11358" i="77"/>
  <c r="F11359" i="77"/>
  <c r="F11360" i="77"/>
  <c r="F11361" i="77"/>
  <c r="F11362" i="77"/>
  <c r="F11363" i="77"/>
  <c r="F11364" i="77"/>
  <c r="F11365" i="77"/>
  <c r="F11366" i="77"/>
  <c r="F11367" i="77"/>
  <c r="F11368" i="77"/>
  <c r="F11369" i="77"/>
  <c r="F11370" i="77"/>
  <c r="F11371" i="77"/>
  <c r="F11372" i="77"/>
  <c r="F11373" i="77"/>
  <c r="F11374" i="77"/>
  <c r="F11375" i="77"/>
  <c r="F11376" i="77"/>
  <c r="F11377" i="77"/>
  <c r="F11378" i="77"/>
  <c r="F11379" i="77"/>
  <c r="F11380" i="77"/>
  <c r="F11381" i="77"/>
  <c r="F11382" i="77"/>
  <c r="F11383" i="77"/>
  <c r="F11384" i="77"/>
  <c r="F11385" i="77"/>
  <c r="F11386" i="77"/>
  <c r="F11387" i="77"/>
  <c r="F11388" i="77"/>
  <c r="F11389" i="77"/>
  <c r="F11390" i="77"/>
  <c r="F11391" i="77"/>
  <c r="F11392" i="77"/>
  <c r="F11393" i="77"/>
  <c r="F11394" i="77"/>
  <c r="F11395" i="77"/>
  <c r="F11396" i="77"/>
  <c r="F11397" i="77"/>
  <c r="F11398" i="77"/>
  <c r="F11399" i="77"/>
  <c r="F11400" i="77"/>
  <c r="F11401" i="77"/>
  <c r="F11402" i="77"/>
  <c r="F11403" i="77"/>
  <c r="F11404" i="77"/>
  <c r="F11405" i="77"/>
  <c r="F11406" i="77"/>
  <c r="F11407" i="77"/>
  <c r="F11408" i="77"/>
  <c r="F11409" i="77"/>
  <c r="F11410" i="77"/>
  <c r="F11411" i="77"/>
  <c r="F11412" i="77"/>
  <c r="F11413" i="77"/>
  <c r="F11414" i="77"/>
  <c r="F11415" i="77"/>
  <c r="F11416" i="77"/>
  <c r="F11417" i="77"/>
  <c r="F11418" i="77"/>
  <c r="F11419" i="77"/>
  <c r="F11420" i="77"/>
  <c r="F11421" i="77"/>
  <c r="F11422" i="77"/>
  <c r="F11423" i="77"/>
  <c r="F11424" i="77"/>
  <c r="F11425" i="77"/>
  <c r="F11426" i="77"/>
  <c r="F11427" i="77"/>
  <c r="F11428" i="77"/>
  <c r="F11429" i="77"/>
  <c r="F11430" i="77"/>
  <c r="F11431" i="77"/>
  <c r="F11432" i="77"/>
  <c r="F11433" i="77"/>
  <c r="F11434" i="77"/>
  <c r="F11435" i="77"/>
  <c r="F11436" i="77"/>
  <c r="F11437" i="77"/>
  <c r="F11438" i="77"/>
  <c r="F11439" i="77"/>
  <c r="F11440" i="77"/>
  <c r="F11441" i="77"/>
  <c r="F11442" i="77"/>
  <c r="F11443" i="77"/>
  <c r="F11444" i="77"/>
  <c r="F11445" i="77"/>
  <c r="F11446" i="77"/>
  <c r="F11447" i="77"/>
  <c r="F11448" i="77"/>
  <c r="F11449" i="77"/>
  <c r="F11450" i="77"/>
  <c r="F11451" i="77"/>
  <c r="F11452" i="77"/>
  <c r="F11453" i="77"/>
  <c r="F11454" i="77"/>
  <c r="F11455" i="77"/>
  <c r="F11456" i="77"/>
  <c r="F11457" i="77"/>
  <c r="F11458" i="77"/>
  <c r="F11459" i="77"/>
  <c r="F11460" i="77"/>
  <c r="F11461" i="77"/>
  <c r="F11462" i="77"/>
  <c r="F11463" i="77"/>
  <c r="F11464" i="77"/>
  <c r="F11465" i="77"/>
  <c r="F11466" i="77"/>
  <c r="F11467" i="77"/>
  <c r="F11468" i="77"/>
  <c r="F11469" i="77"/>
  <c r="F11470" i="77"/>
  <c r="F11471" i="77"/>
  <c r="F11472" i="77"/>
  <c r="F11473" i="77"/>
  <c r="F11474" i="77"/>
  <c r="F11475" i="77"/>
  <c r="F11476" i="77"/>
  <c r="F11477" i="77"/>
  <c r="F11478" i="77"/>
  <c r="F11479" i="77"/>
  <c r="F11480" i="77"/>
  <c r="F11481" i="77"/>
  <c r="F11482" i="77"/>
  <c r="F11483" i="77"/>
  <c r="F11484" i="77"/>
  <c r="F11485" i="77"/>
  <c r="F11486" i="77"/>
  <c r="F11487" i="77"/>
  <c r="F11488" i="77"/>
  <c r="F11489" i="77"/>
  <c r="F11490" i="77"/>
  <c r="F11491" i="77"/>
  <c r="F11492" i="77"/>
  <c r="F11493" i="77"/>
  <c r="F11494" i="77"/>
  <c r="F11495" i="77"/>
  <c r="F11496" i="77"/>
  <c r="F11497" i="77"/>
  <c r="F11498" i="77"/>
  <c r="F11499" i="77"/>
  <c r="F11500" i="77"/>
  <c r="F11501" i="77"/>
  <c r="F11502" i="77"/>
  <c r="F11503" i="77"/>
  <c r="F11504" i="77"/>
  <c r="F11505" i="77"/>
  <c r="F11506" i="77"/>
  <c r="F11507" i="77"/>
  <c r="F11508" i="77"/>
  <c r="F11509" i="77"/>
  <c r="F11510" i="77"/>
  <c r="F11511" i="77"/>
  <c r="F11512" i="77"/>
  <c r="F11513" i="77"/>
  <c r="F11514" i="77"/>
  <c r="F11515" i="77"/>
  <c r="F11516" i="77"/>
  <c r="F11517" i="77"/>
  <c r="F11518" i="77"/>
  <c r="F11519" i="77"/>
  <c r="F11520" i="77"/>
  <c r="F11521" i="77"/>
  <c r="F11522" i="77"/>
  <c r="F11523" i="77"/>
  <c r="F11524" i="77"/>
  <c r="F11525" i="77"/>
  <c r="F11526" i="77"/>
  <c r="F11527" i="77"/>
  <c r="F11528" i="77"/>
  <c r="F11529" i="77"/>
  <c r="F11530" i="77"/>
  <c r="F11531" i="77"/>
  <c r="F11532" i="77"/>
  <c r="F11533" i="77"/>
  <c r="F11534" i="77"/>
  <c r="F11535" i="77"/>
  <c r="F11536" i="77"/>
  <c r="F11537" i="77"/>
  <c r="F11538" i="77"/>
  <c r="F11539" i="77"/>
  <c r="F11540" i="77"/>
  <c r="F11541" i="77"/>
  <c r="F11542" i="77"/>
  <c r="F11543" i="77"/>
  <c r="F11544" i="77"/>
  <c r="F11545" i="77"/>
  <c r="F11546" i="77"/>
  <c r="F11547" i="77"/>
  <c r="F11548" i="77"/>
  <c r="F11549" i="77"/>
  <c r="F11550" i="77"/>
  <c r="F11551" i="77"/>
  <c r="F11552" i="77"/>
  <c r="F11553" i="77"/>
  <c r="F11554" i="77"/>
  <c r="F11555" i="77"/>
  <c r="F11556" i="77"/>
  <c r="F11557" i="77"/>
  <c r="F11558" i="77"/>
  <c r="F11559" i="77"/>
  <c r="F11560" i="77"/>
  <c r="F11561" i="77"/>
  <c r="F11562" i="77"/>
  <c r="F11563" i="77"/>
  <c r="F11564" i="77"/>
  <c r="F11565" i="77"/>
  <c r="F11566" i="77"/>
  <c r="F11567" i="77"/>
  <c r="F11568" i="77"/>
  <c r="F11569" i="77"/>
  <c r="F11570" i="77"/>
  <c r="F11571" i="77"/>
  <c r="F11572" i="77"/>
  <c r="F11573" i="77"/>
  <c r="F11574" i="77"/>
  <c r="F11575" i="77"/>
  <c r="F11576" i="77"/>
  <c r="F11577" i="77"/>
  <c r="F11578" i="77"/>
  <c r="F11579" i="77"/>
  <c r="F11580" i="77"/>
  <c r="F11581" i="77"/>
  <c r="F11582" i="77"/>
  <c r="F11583" i="77"/>
  <c r="F11584" i="77"/>
  <c r="F11585" i="77"/>
  <c r="F11586" i="77"/>
  <c r="F11587" i="77"/>
  <c r="F11588" i="77"/>
  <c r="F11589" i="77"/>
  <c r="F11590" i="77"/>
  <c r="F11591" i="77"/>
  <c r="F11592" i="77"/>
  <c r="F11593" i="77"/>
  <c r="F11594" i="77"/>
  <c r="F11595" i="77"/>
  <c r="F11596" i="77"/>
  <c r="F11597" i="77"/>
  <c r="F11598" i="77"/>
  <c r="F11599" i="77"/>
  <c r="F11600" i="77"/>
  <c r="F11601" i="77"/>
  <c r="F11602" i="77"/>
  <c r="F11603" i="77"/>
  <c r="F11604" i="77"/>
  <c r="F11605" i="77"/>
  <c r="F11606" i="77"/>
  <c r="F11607" i="77"/>
  <c r="F11608" i="77"/>
  <c r="F11609" i="77"/>
  <c r="F11610" i="77"/>
  <c r="F11611" i="77"/>
  <c r="F11612" i="77"/>
  <c r="F11613" i="77"/>
  <c r="F11614" i="77"/>
  <c r="F11615" i="77"/>
  <c r="F11616" i="77"/>
  <c r="F11617" i="77"/>
  <c r="F11618" i="77"/>
  <c r="F11619" i="77"/>
  <c r="F11620" i="77"/>
  <c r="F11621" i="77"/>
  <c r="F11622" i="77"/>
  <c r="F11623" i="77"/>
  <c r="F11624" i="77"/>
  <c r="F11625" i="77"/>
  <c r="F11626" i="77"/>
  <c r="F11627" i="77"/>
  <c r="F11628" i="77"/>
  <c r="F11629" i="77"/>
  <c r="F11630" i="77"/>
  <c r="F11631" i="77"/>
  <c r="F11632" i="77"/>
  <c r="F11633" i="77"/>
  <c r="F11634" i="77"/>
  <c r="F11635" i="77"/>
  <c r="F11636" i="77"/>
  <c r="F11637" i="77"/>
  <c r="F11638" i="77"/>
  <c r="F11639" i="77"/>
  <c r="F11640" i="77"/>
  <c r="F11641" i="77"/>
  <c r="F11642" i="77"/>
  <c r="F11643" i="77"/>
  <c r="F11644" i="77"/>
  <c r="F11645" i="77"/>
  <c r="F11646" i="77"/>
  <c r="F11647" i="77"/>
  <c r="F11648" i="77"/>
  <c r="F11649" i="77"/>
  <c r="F11650" i="77"/>
  <c r="F11651" i="77"/>
  <c r="F11652" i="77"/>
  <c r="F11653" i="77"/>
  <c r="F11654" i="77"/>
  <c r="F11655" i="77"/>
  <c r="F11656" i="77"/>
  <c r="F11657" i="77"/>
  <c r="F11658" i="77"/>
  <c r="F11659" i="77"/>
  <c r="F11660" i="77"/>
  <c r="F11661" i="77"/>
  <c r="F11662" i="77"/>
  <c r="F11663" i="77"/>
  <c r="F11664" i="77"/>
  <c r="F11665" i="77"/>
  <c r="F11666" i="77"/>
  <c r="F11667" i="77"/>
  <c r="F11668" i="77"/>
  <c r="F11669" i="77"/>
  <c r="F11670" i="77"/>
  <c r="F11671" i="77"/>
  <c r="F11672" i="77"/>
  <c r="F11673" i="77"/>
  <c r="F11674" i="77"/>
  <c r="F11675" i="77"/>
  <c r="F11676" i="77"/>
  <c r="F11677" i="77"/>
  <c r="F11678" i="77"/>
  <c r="F11679" i="77"/>
  <c r="F11680" i="77"/>
  <c r="F11681" i="77"/>
  <c r="F11682" i="77"/>
  <c r="F11683" i="77"/>
  <c r="F11684" i="77"/>
  <c r="F11685" i="77"/>
  <c r="F11686" i="77"/>
  <c r="F11687" i="77"/>
  <c r="F11688" i="77"/>
  <c r="F11689" i="77"/>
  <c r="F11690" i="77"/>
  <c r="F11691" i="77"/>
  <c r="F11692" i="77"/>
  <c r="F11693" i="77"/>
  <c r="F11694" i="77"/>
  <c r="F11695" i="77"/>
  <c r="F11696" i="77"/>
  <c r="F11697" i="77"/>
  <c r="F11698" i="77"/>
  <c r="F11699" i="77"/>
  <c r="F11700" i="77"/>
  <c r="F11701" i="77"/>
  <c r="F11702" i="77"/>
  <c r="F11703" i="77"/>
  <c r="F11704" i="77"/>
  <c r="F11705" i="77"/>
  <c r="F11706" i="77"/>
  <c r="F11707" i="77"/>
  <c r="F11708" i="77"/>
  <c r="F11709" i="77"/>
  <c r="F11710" i="77"/>
  <c r="F11711" i="77"/>
  <c r="F11712" i="77"/>
  <c r="F11713" i="77"/>
  <c r="F11714" i="77"/>
  <c r="F11715" i="77"/>
  <c r="F11716" i="77"/>
  <c r="F11717" i="77"/>
  <c r="F11718" i="77"/>
  <c r="F11719" i="77"/>
  <c r="F11720" i="77"/>
  <c r="F11721" i="77"/>
  <c r="F11722" i="77"/>
  <c r="F11723" i="77"/>
  <c r="F11724" i="77"/>
  <c r="F11725" i="77"/>
  <c r="F11726" i="77"/>
  <c r="F11727" i="77"/>
  <c r="F11728" i="77"/>
  <c r="F11729" i="77"/>
  <c r="F11730" i="77"/>
  <c r="F11731" i="77"/>
  <c r="F11732" i="77"/>
  <c r="F11733" i="77"/>
  <c r="F11734" i="77"/>
  <c r="F11735" i="77"/>
  <c r="F11736" i="77"/>
  <c r="F11737" i="77"/>
  <c r="F11738" i="77"/>
  <c r="F11739" i="77"/>
  <c r="F11740" i="77"/>
  <c r="F11741" i="77"/>
  <c r="F11742" i="77"/>
  <c r="F11743" i="77"/>
  <c r="F11744" i="77"/>
  <c r="F11745" i="77"/>
  <c r="F11746" i="77"/>
  <c r="F11747" i="77"/>
  <c r="F11748" i="77"/>
  <c r="F11749" i="77"/>
  <c r="F11750" i="77"/>
  <c r="F11751" i="77"/>
  <c r="F11752" i="77"/>
  <c r="F11753" i="77"/>
  <c r="F11754" i="77"/>
  <c r="F11755" i="77"/>
  <c r="F11756" i="77"/>
  <c r="F11757" i="77"/>
  <c r="F11758" i="77"/>
  <c r="F11759" i="77"/>
  <c r="F11760" i="77"/>
  <c r="F11761" i="77"/>
  <c r="F11762" i="77"/>
  <c r="F11763" i="77"/>
  <c r="F11764" i="77"/>
  <c r="F11765" i="77"/>
  <c r="F11766" i="77"/>
  <c r="F11767" i="77"/>
  <c r="F11768" i="77"/>
  <c r="F11769" i="77"/>
  <c r="F11770" i="77"/>
  <c r="F11771" i="77"/>
  <c r="F11772" i="77"/>
  <c r="F11773" i="77"/>
  <c r="F11774" i="77"/>
  <c r="F11775" i="77"/>
  <c r="F11776" i="77"/>
  <c r="F11777" i="77"/>
  <c r="F11778" i="77"/>
  <c r="F11779" i="77"/>
  <c r="F11780" i="77"/>
  <c r="F11781" i="77"/>
  <c r="F11782" i="77"/>
  <c r="F11783" i="77"/>
  <c r="F11784" i="77"/>
  <c r="F11785" i="77"/>
  <c r="F11786" i="77"/>
  <c r="F11787" i="77"/>
  <c r="F11788" i="77"/>
  <c r="F11789" i="77"/>
  <c r="F11790" i="77"/>
  <c r="F11791" i="77"/>
  <c r="F11792" i="77"/>
  <c r="F11793" i="77"/>
  <c r="F11794" i="77"/>
  <c r="F11795" i="77"/>
  <c r="F11796" i="77"/>
  <c r="F11797" i="77"/>
  <c r="F11798" i="77"/>
  <c r="F11799" i="77"/>
  <c r="F11800" i="77"/>
  <c r="F11801" i="77"/>
  <c r="F11802" i="77"/>
  <c r="F11803" i="77"/>
  <c r="F11804" i="77"/>
  <c r="F11805" i="77"/>
  <c r="F11806" i="77"/>
  <c r="F11807" i="77"/>
  <c r="F11808" i="77"/>
  <c r="F11809" i="77"/>
  <c r="F11810" i="77"/>
  <c r="F11811" i="77"/>
  <c r="F11812" i="77"/>
  <c r="F11813" i="77"/>
  <c r="F11814" i="77"/>
  <c r="F11815" i="77"/>
  <c r="F11816" i="77"/>
  <c r="F11817" i="77"/>
  <c r="F11818" i="77"/>
  <c r="F11819" i="77"/>
  <c r="F11820" i="77"/>
  <c r="F11821" i="77"/>
  <c r="F11822" i="77"/>
  <c r="F11823" i="77"/>
  <c r="F11824" i="77"/>
  <c r="F11825" i="77"/>
  <c r="F11826" i="77"/>
  <c r="F11827" i="77"/>
  <c r="F11828" i="77"/>
  <c r="F11829" i="77"/>
  <c r="F11830" i="77"/>
  <c r="F11831" i="77"/>
  <c r="F11832" i="77"/>
  <c r="F11833" i="77"/>
  <c r="F11834" i="77"/>
  <c r="F11835" i="77"/>
  <c r="F11836" i="77"/>
  <c r="F11837" i="77"/>
  <c r="F11838" i="77"/>
  <c r="F11839" i="77"/>
  <c r="F11840" i="77"/>
  <c r="F11841" i="77"/>
  <c r="F11842" i="77"/>
  <c r="F11843" i="77"/>
  <c r="F11844" i="77"/>
  <c r="F11845" i="77"/>
  <c r="F11846" i="77"/>
  <c r="F11847" i="77"/>
  <c r="F11848" i="77"/>
  <c r="F11849" i="77"/>
  <c r="F11850" i="77"/>
  <c r="F11851" i="77"/>
  <c r="F11852" i="77"/>
  <c r="F11853" i="77"/>
  <c r="F11854" i="77"/>
  <c r="F11855" i="77"/>
  <c r="F11856" i="77"/>
  <c r="F11857" i="77"/>
  <c r="F11858" i="77"/>
  <c r="F11859" i="77"/>
  <c r="F11860" i="77"/>
  <c r="F11861" i="77"/>
  <c r="F11862" i="77"/>
  <c r="F11863" i="77"/>
  <c r="F11864" i="77"/>
  <c r="F11865" i="77"/>
  <c r="F11866" i="77"/>
  <c r="F11867" i="77"/>
  <c r="F11868" i="77"/>
  <c r="F11869" i="77"/>
  <c r="F11870" i="77"/>
  <c r="F11871" i="77"/>
  <c r="F11872" i="77"/>
  <c r="F11873" i="77"/>
  <c r="F11874" i="77"/>
  <c r="F11875" i="77"/>
  <c r="F11876" i="77"/>
  <c r="F11877" i="77"/>
  <c r="F11878" i="77"/>
  <c r="F11879" i="77"/>
  <c r="F11880" i="77"/>
  <c r="F11881" i="77"/>
  <c r="F11882" i="77"/>
  <c r="F11883" i="77"/>
  <c r="F11884" i="77"/>
  <c r="F11885" i="77"/>
  <c r="F11886" i="77"/>
  <c r="F11887" i="77"/>
  <c r="F11888" i="77"/>
  <c r="F11889" i="77"/>
  <c r="F11890" i="77"/>
  <c r="F11891" i="77"/>
  <c r="F11892" i="77"/>
  <c r="F11893" i="77"/>
  <c r="F11894" i="77"/>
  <c r="F11895" i="77"/>
  <c r="F11896" i="77"/>
  <c r="F11897" i="77"/>
  <c r="F11898" i="77"/>
  <c r="F11899" i="77"/>
  <c r="F11900" i="77"/>
  <c r="F11901" i="77"/>
  <c r="F11902" i="77"/>
  <c r="F11903" i="77"/>
  <c r="F11904" i="77"/>
  <c r="F11905" i="77"/>
  <c r="F11906" i="77"/>
  <c r="F11907" i="77"/>
  <c r="F11908" i="77"/>
  <c r="F11909" i="77"/>
  <c r="F11910" i="77"/>
  <c r="F11911" i="77"/>
  <c r="F11912" i="77"/>
  <c r="F11913" i="77"/>
  <c r="F11914" i="77"/>
  <c r="F11915" i="77"/>
  <c r="F11916" i="77"/>
  <c r="F11917" i="77"/>
  <c r="F11918" i="77"/>
  <c r="F11919" i="77"/>
  <c r="F11920" i="77"/>
  <c r="F11921" i="77"/>
  <c r="F11922" i="77"/>
  <c r="F11923" i="77"/>
  <c r="F11924" i="77"/>
  <c r="F11925" i="77"/>
  <c r="F11926" i="77"/>
  <c r="F11927" i="77"/>
  <c r="F11928" i="77"/>
  <c r="F11929" i="77"/>
  <c r="F11930" i="77"/>
  <c r="F11931" i="77"/>
  <c r="F11932" i="77"/>
  <c r="F11933" i="77"/>
  <c r="F11934" i="77"/>
  <c r="F11935" i="77"/>
  <c r="F11936" i="77"/>
  <c r="F11937" i="77"/>
  <c r="F11938" i="77"/>
  <c r="F11939" i="77"/>
  <c r="F11940" i="77"/>
  <c r="F11941" i="77"/>
  <c r="F11942" i="77"/>
  <c r="F11943" i="77"/>
  <c r="F11944" i="77"/>
  <c r="F11945" i="77"/>
  <c r="F11946" i="77"/>
  <c r="F11947" i="77"/>
  <c r="F11948" i="77"/>
  <c r="F11949" i="77"/>
  <c r="F11950" i="77"/>
  <c r="F11951" i="77"/>
  <c r="F11952" i="77"/>
  <c r="F11953" i="77"/>
  <c r="F11954" i="77"/>
  <c r="F11955" i="77"/>
  <c r="F11956" i="77"/>
  <c r="F11957" i="77"/>
  <c r="F11958" i="77"/>
  <c r="F11959" i="77"/>
  <c r="F11960" i="77"/>
  <c r="F11961" i="77"/>
  <c r="F11962" i="77"/>
  <c r="F11963" i="77"/>
  <c r="F11964" i="77"/>
  <c r="F11965" i="77"/>
  <c r="F11966" i="77"/>
  <c r="F11967" i="77"/>
  <c r="F11968" i="77"/>
  <c r="F11969" i="77"/>
  <c r="F11970" i="77"/>
  <c r="F11971" i="77"/>
  <c r="F11972" i="77"/>
  <c r="F11973" i="77"/>
  <c r="F11974" i="77"/>
  <c r="F11975" i="77"/>
  <c r="F11976" i="77"/>
  <c r="F11977" i="77"/>
  <c r="F11978" i="77"/>
  <c r="F11979" i="77"/>
  <c r="F11980" i="77"/>
  <c r="F11981" i="77"/>
  <c r="F11982" i="77"/>
  <c r="F11983" i="77"/>
  <c r="F11984" i="77"/>
  <c r="F11985" i="77"/>
  <c r="F11986" i="77"/>
  <c r="F11987" i="77"/>
  <c r="F11988" i="77"/>
  <c r="F11989" i="77"/>
  <c r="F11990" i="77"/>
  <c r="F11991" i="77"/>
  <c r="F11992" i="77"/>
  <c r="F11993" i="77"/>
  <c r="F11994" i="77"/>
  <c r="F11995" i="77"/>
  <c r="F11996" i="77"/>
  <c r="F11997" i="77"/>
  <c r="F11998" i="77"/>
  <c r="F11999" i="77"/>
  <c r="F12000" i="77"/>
  <c r="F12001" i="77"/>
  <c r="F12002" i="77"/>
  <c r="F12003" i="77"/>
  <c r="F12004" i="77"/>
  <c r="F12005" i="77"/>
  <c r="F12006" i="77"/>
  <c r="F12007" i="77"/>
  <c r="F12008" i="77"/>
  <c r="F12009" i="77"/>
  <c r="F12010" i="77"/>
  <c r="F12011" i="77"/>
  <c r="F12012" i="77"/>
  <c r="F12013" i="77"/>
  <c r="F12014" i="77"/>
  <c r="F12015" i="77"/>
  <c r="F12016" i="77"/>
  <c r="F12017" i="77"/>
  <c r="F12018" i="77"/>
  <c r="F12019" i="77"/>
  <c r="F12020" i="77"/>
  <c r="F12021" i="77"/>
  <c r="F12022" i="77"/>
  <c r="F12023" i="77"/>
  <c r="F12024" i="77"/>
  <c r="F12025" i="77"/>
  <c r="F12026" i="77"/>
  <c r="F12027" i="77"/>
  <c r="F12028" i="77"/>
  <c r="F12029" i="77"/>
  <c r="F12030" i="77"/>
  <c r="F12031" i="77"/>
  <c r="F12032" i="77"/>
  <c r="F12033" i="77"/>
  <c r="F12034" i="77"/>
  <c r="F12035" i="77"/>
  <c r="F12036" i="77"/>
  <c r="F12037" i="77"/>
  <c r="F12038" i="77"/>
  <c r="F12039" i="77"/>
  <c r="F12040" i="77"/>
  <c r="F12041" i="77"/>
  <c r="F12042" i="77"/>
  <c r="F12043" i="77"/>
  <c r="F12044" i="77"/>
  <c r="F12045" i="77"/>
  <c r="F12046" i="77"/>
  <c r="F12047" i="77"/>
  <c r="F12048" i="77"/>
  <c r="F12049" i="77"/>
  <c r="F12050" i="77"/>
  <c r="F12051" i="77"/>
  <c r="F12052" i="77"/>
  <c r="F12053" i="77"/>
  <c r="F12054" i="77"/>
  <c r="F12055" i="77"/>
  <c r="F12056" i="77"/>
  <c r="F12057" i="77"/>
  <c r="F12058" i="77"/>
  <c r="F12059" i="77"/>
  <c r="F12060" i="77"/>
  <c r="F12061" i="77"/>
  <c r="F12062" i="77"/>
  <c r="F12063" i="77"/>
  <c r="F12064" i="77"/>
  <c r="F12065" i="77"/>
  <c r="F12066" i="77"/>
  <c r="F12067" i="77"/>
  <c r="F12068" i="77"/>
  <c r="F12069" i="77"/>
  <c r="F12070" i="77"/>
  <c r="F12071" i="77"/>
  <c r="F12072" i="77"/>
  <c r="F12073" i="77"/>
  <c r="F12074" i="77"/>
  <c r="F12075" i="77"/>
  <c r="F12076" i="77"/>
  <c r="F12077" i="77"/>
  <c r="F12078" i="77"/>
  <c r="F12079" i="77"/>
  <c r="F12080" i="77"/>
  <c r="F12081" i="77"/>
  <c r="F12082" i="77"/>
  <c r="F12083" i="77"/>
  <c r="F12084" i="77"/>
  <c r="F12085" i="77"/>
  <c r="F12086" i="77"/>
  <c r="F12087" i="77"/>
  <c r="F12088" i="77"/>
  <c r="F12089" i="77"/>
  <c r="F12090" i="77"/>
  <c r="F12091" i="77"/>
  <c r="F12092" i="77"/>
  <c r="F12093" i="77"/>
  <c r="F12094" i="77"/>
  <c r="F12095" i="77"/>
  <c r="F12096" i="77"/>
  <c r="F12097" i="77"/>
  <c r="F12098" i="77"/>
  <c r="F12099" i="77"/>
  <c r="F12100" i="77"/>
  <c r="F12101" i="77"/>
  <c r="F12102" i="77"/>
  <c r="F12103" i="77"/>
  <c r="F12104" i="77"/>
  <c r="F12105" i="77"/>
  <c r="F12106" i="77"/>
  <c r="F12107" i="77"/>
  <c r="F12108" i="77"/>
  <c r="F12109" i="77"/>
  <c r="F12110" i="77"/>
  <c r="F12111" i="77"/>
  <c r="F12112" i="77"/>
  <c r="F12113" i="77"/>
  <c r="F12114" i="77"/>
  <c r="F12115" i="77"/>
  <c r="F12116" i="77"/>
  <c r="F12117" i="77"/>
  <c r="F12118" i="77"/>
  <c r="F12119" i="77"/>
  <c r="F12120" i="77"/>
  <c r="F12121" i="77"/>
  <c r="F12122" i="77"/>
  <c r="F12123" i="77"/>
  <c r="F12124" i="77"/>
  <c r="F12125" i="77"/>
  <c r="F12126" i="77"/>
  <c r="F12127" i="77"/>
  <c r="F12128" i="77"/>
  <c r="F12129" i="77"/>
  <c r="F12130" i="77"/>
  <c r="F12131" i="77"/>
  <c r="F12132" i="77"/>
  <c r="F12133" i="77"/>
  <c r="F12134" i="77"/>
  <c r="F12135" i="77"/>
  <c r="F12136" i="77"/>
  <c r="F12137" i="77"/>
  <c r="F12138" i="77"/>
  <c r="F12139" i="77"/>
  <c r="F12140" i="77"/>
  <c r="F12141" i="77"/>
  <c r="F12142" i="77"/>
  <c r="F12143" i="77"/>
  <c r="F12144" i="77"/>
  <c r="F12145" i="77"/>
  <c r="F12146" i="77"/>
  <c r="F12147" i="77"/>
  <c r="F12148" i="77"/>
  <c r="F12149" i="77"/>
  <c r="F12150" i="77"/>
  <c r="F12151" i="77"/>
  <c r="F12152" i="77"/>
  <c r="F12153" i="77"/>
  <c r="F12154" i="77"/>
  <c r="F12155" i="77"/>
  <c r="F12156" i="77"/>
  <c r="F12157" i="77"/>
  <c r="F12158" i="77"/>
  <c r="F12159" i="77"/>
  <c r="F12160" i="77"/>
  <c r="F12161" i="77"/>
  <c r="F12162" i="77"/>
  <c r="F12163" i="77"/>
  <c r="F12164" i="77"/>
  <c r="F12165" i="77"/>
  <c r="F12166" i="77"/>
  <c r="F12167" i="77"/>
  <c r="F12168" i="77"/>
  <c r="F12169" i="77"/>
  <c r="F12170" i="77"/>
  <c r="F12171" i="77"/>
  <c r="F12172" i="77"/>
  <c r="F12173" i="77"/>
  <c r="F12174" i="77"/>
  <c r="F12175" i="77"/>
  <c r="F12176" i="77"/>
  <c r="F12177" i="77"/>
  <c r="F12178" i="77"/>
  <c r="F12179" i="77"/>
  <c r="F12180" i="77"/>
  <c r="F12181" i="77"/>
  <c r="F12182" i="77"/>
  <c r="F12183" i="77"/>
  <c r="F12184" i="77"/>
  <c r="F12185" i="77"/>
  <c r="F12186" i="77"/>
  <c r="F12187" i="77"/>
  <c r="F12188" i="77"/>
  <c r="F12189" i="77"/>
  <c r="F12190" i="77"/>
  <c r="F12191" i="77"/>
  <c r="F12192" i="77"/>
  <c r="F12193" i="77"/>
  <c r="F12194" i="77"/>
  <c r="F12195" i="77"/>
  <c r="F12196" i="77"/>
  <c r="F12197" i="77"/>
  <c r="F12198" i="77"/>
  <c r="F12199" i="77"/>
  <c r="F12200" i="77"/>
  <c r="F12201" i="77"/>
  <c r="F12202" i="77"/>
  <c r="F12203" i="77"/>
  <c r="F12204" i="77"/>
  <c r="F12205" i="77"/>
  <c r="F12206" i="77"/>
  <c r="F12207" i="77"/>
  <c r="F12208" i="77"/>
  <c r="F12209" i="77"/>
  <c r="F12210" i="77"/>
  <c r="F12211" i="77"/>
  <c r="F12212" i="77"/>
  <c r="F12213" i="77"/>
  <c r="F12214" i="77"/>
  <c r="F12215" i="77"/>
  <c r="F12216" i="77"/>
  <c r="F12217" i="77"/>
  <c r="F12218" i="77"/>
  <c r="F12219" i="77"/>
  <c r="F12220" i="77"/>
  <c r="F12221" i="77"/>
  <c r="F12222" i="77"/>
  <c r="F12223" i="77"/>
  <c r="F12224" i="77"/>
  <c r="F12225" i="77"/>
  <c r="F12226" i="77"/>
  <c r="F12227" i="77"/>
  <c r="F12228" i="77"/>
  <c r="F12229" i="77"/>
  <c r="F12230" i="77"/>
  <c r="F12231" i="77"/>
  <c r="F12232" i="77"/>
  <c r="F12233" i="77"/>
  <c r="F12234" i="77"/>
  <c r="F12235" i="77"/>
  <c r="F12236" i="77"/>
  <c r="F12237" i="77"/>
  <c r="F12238" i="77"/>
  <c r="F12239" i="77"/>
  <c r="F12240" i="77"/>
  <c r="F12241" i="77"/>
  <c r="F12242" i="77"/>
  <c r="F12243" i="77"/>
  <c r="F12244" i="77"/>
  <c r="F12245" i="77"/>
  <c r="F12246" i="77"/>
  <c r="F12247" i="77"/>
  <c r="F12248" i="77"/>
  <c r="F12249" i="77"/>
  <c r="F12250" i="77"/>
  <c r="F12251" i="77"/>
  <c r="F12252" i="77"/>
  <c r="F12253" i="77"/>
  <c r="F12254" i="77"/>
  <c r="F12255" i="77"/>
  <c r="F12256" i="77"/>
  <c r="F12257" i="77"/>
  <c r="F12258" i="77"/>
  <c r="F12259" i="77"/>
  <c r="F12260" i="77"/>
  <c r="F12261" i="77"/>
  <c r="F12262" i="77"/>
  <c r="F12263" i="77"/>
  <c r="F12264" i="77"/>
  <c r="F12265" i="77"/>
  <c r="F12266" i="77"/>
  <c r="F12267" i="77"/>
  <c r="F12268" i="77"/>
  <c r="F12269" i="77"/>
  <c r="F12270" i="77"/>
  <c r="F12271" i="77"/>
  <c r="F12272" i="77"/>
  <c r="F12273" i="77"/>
  <c r="F12274" i="77"/>
  <c r="F12275" i="77"/>
  <c r="F12276" i="77"/>
  <c r="F12277" i="77"/>
  <c r="F12278" i="77"/>
  <c r="F12279" i="77"/>
  <c r="F12280" i="77"/>
  <c r="F12281" i="77"/>
  <c r="F12282" i="77"/>
  <c r="F12283" i="77"/>
  <c r="F12284" i="77"/>
  <c r="F12285" i="77"/>
  <c r="F12286" i="77"/>
  <c r="F12287" i="77"/>
  <c r="F12288" i="77"/>
  <c r="F12289" i="77"/>
  <c r="F12290" i="77"/>
  <c r="F12291" i="77"/>
  <c r="F12292" i="77"/>
  <c r="F12293" i="77"/>
  <c r="F12294" i="77"/>
  <c r="F12295" i="77"/>
  <c r="F12296" i="77"/>
  <c r="F12297" i="77"/>
  <c r="F12298" i="77"/>
  <c r="F12299" i="77"/>
  <c r="F12300" i="77"/>
  <c r="F12301" i="77"/>
  <c r="F12302" i="77"/>
  <c r="F12303" i="77"/>
  <c r="F12304" i="77"/>
  <c r="F12305" i="77"/>
  <c r="F12306" i="77"/>
  <c r="F12307" i="77"/>
  <c r="F12308" i="77"/>
  <c r="F12309" i="77"/>
  <c r="F12310" i="77"/>
  <c r="F12311" i="77"/>
  <c r="F12312" i="77"/>
  <c r="F12313" i="77"/>
  <c r="F12314" i="77"/>
  <c r="F12315" i="77"/>
  <c r="F12316" i="77"/>
  <c r="F12317" i="77"/>
  <c r="F12318" i="77"/>
  <c r="F12319" i="77"/>
  <c r="F12320" i="77"/>
  <c r="F12321" i="77"/>
  <c r="F12322" i="77"/>
  <c r="F12323" i="77"/>
  <c r="F12324" i="77"/>
  <c r="F12325" i="77"/>
  <c r="F12326" i="77"/>
  <c r="F12327" i="77"/>
  <c r="F12328" i="77"/>
  <c r="F12329" i="77"/>
  <c r="F12330" i="77"/>
  <c r="F12331" i="77"/>
  <c r="F12332" i="77"/>
  <c r="F12333" i="77"/>
  <c r="F12334" i="77"/>
  <c r="F12335" i="77"/>
  <c r="F12336" i="77"/>
  <c r="F12337" i="77"/>
  <c r="F12338" i="77"/>
  <c r="F12339" i="77"/>
  <c r="F12340" i="77"/>
  <c r="F12341" i="77"/>
  <c r="F12342" i="77"/>
  <c r="F12343" i="77"/>
  <c r="F12344" i="77"/>
  <c r="F12345" i="77"/>
  <c r="F12346" i="77"/>
  <c r="F12347" i="77"/>
  <c r="F12348" i="77"/>
  <c r="F12349" i="77"/>
  <c r="F12350" i="77"/>
  <c r="F12351" i="77"/>
  <c r="F12352" i="77"/>
  <c r="F12353" i="77"/>
  <c r="F12354" i="77"/>
  <c r="F12355" i="77"/>
  <c r="F12356" i="77"/>
  <c r="F12357" i="77"/>
  <c r="F12358" i="77"/>
  <c r="F12359" i="77"/>
  <c r="F12360" i="77"/>
  <c r="F12361" i="77"/>
  <c r="F12362" i="77"/>
  <c r="F12363" i="77"/>
  <c r="F12364" i="77"/>
  <c r="F12365" i="77"/>
  <c r="F12366" i="77"/>
  <c r="F12367" i="77"/>
  <c r="F12368" i="77"/>
  <c r="F12369" i="77"/>
  <c r="F12370" i="77"/>
  <c r="F12371" i="77"/>
  <c r="F12372" i="77"/>
  <c r="F12373" i="77"/>
  <c r="F12374" i="77"/>
  <c r="F12375" i="77"/>
  <c r="F12376" i="77"/>
  <c r="F12377" i="77"/>
  <c r="F12378" i="77"/>
  <c r="F12379" i="77"/>
  <c r="F12380" i="77"/>
  <c r="F12381" i="77"/>
  <c r="F12382" i="77"/>
  <c r="F12383" i="77"/>
  <c r="F12384" i="77"/>
  <c r="F12385" i="77"/>
  <c r="F12386" i="77"/>
  <c r="F12387" i="77"/>
  <c r="F12388" i="77"/>
  <c r="F12389" i="77"/>
  <c r="F12390" i="77"/>
  <c r="F12391" i="77"/>
  <c r="F12392" i="77"/>
  <c r="F12393" i="77"/>
  <c r="F12394" i="77"/>
  <c r="F12395" i="77"/>
  <c r="F12396" i="77"/>
  <c r="F12397" i="77"/>
  <c r="F12398" i="77"/>
  <c r="F12399" i="77"/>
  <c r="F12400" i="77"/>
  <c r="F12401" i="77"/>
  <c r="F12402" i="77"/>
  <c r="F12403" i="77"/>
  <c r="F12404" i="77"/>
  <c r="F12405" i="77"/>
  <c r="F12406" i="77"/>
  <c r="F12407" i="77"/>
  <c r="F12408" i="77"/>
  <c r="F12409" i="77"/>
  <c r="F12410" i="77"/>
  <c r="F12411" i="77"/>
  <c r="F12412" i="77"/>
  <c r="F12413" i="77"/>
  <c r="F12414" i="77"/>
  <c r="F12415" i="77"/>
  <c r="F12416" i="77"/>
  <c r="F12417" i="77"/>
  <c r="F12418" i="77"/>
  <c r="F12419" i="77"/>
  <c r="F12420" i="77"/>
  <c r="F12421" i="77"/>
  <c r="F12422" i="77"/>
  <c r="F12423" i="77"/>
  <c r="F12424" i="77"/>
  <c r="F12425" i="77"/>
  <c r="F12426" i="77"/>
  <c r="F12427" i="77"/>
  <c r="F12428" i="77"/>
  <c r="F12429" i="77"/>
  <c r="F12430" i="77"/>
  <c r="F12431" i="77"/>
  <c r="F12432" i="77"/>
  <c r="F12433" i="77"/>
  <c r="F12434" i="77"/>
  <c r="F12435" i="77"/>
  <c r="F12436" i="77"/>
  <c r="F12437" i="77"/>
  <c r="F12438" i="77"/>
  <c r="F12439" i="77"/>
  <c r="F12440" i="77"/>
  <c r="F12441" i="77"/>
  <c r="F12442" i="77"/>
  <c r="F12443" i="77"/>
  <c r="F12444" i="77"/>
  <c r="F12445" i="77"/>
  <c r="F12446" i="77"/>
  <c r="F12447" i="77"/>
  <c r="F12448" i="77"/>
  <c r="F12449" i="77"/>
  <c r="F12450" i="77"/>
  <c r="F12451" i="77"/>
  <c r="F12452" i="77"/>
  <c r="F12453" i="77"/>
  <c r="F12454" i="77"/>
  <c r="F12455" i="77"/>
  <c r="F12456" i="77"/>
  <c r="F12457" i="77"/>
  <c r="F12458" i="77"/>
  <c r="F12459" i="77"/>
  <c r="F12460" i="77"/>
  <c r="F12461" i="77"/>
  <c r="F12462" i="77"/>
  <c r="F12463" i="77"/>
  <c r="F12464" i="77"/>
  <c r="F12465" i="77"/>
  <c r="F12466" i="77"/>
  <c r="F12467" i="77"/>
  <c r="F12468" i="77"/>
  <c r="F12469" i="77"/>
  <c r="F12470" i="77"/>
  <c r="F12471" i="77"/>
  <c r="F12472" i="77"/>
  <c r="F12473" i="77"/>
  <c r="F12474" i="77"/>
  <c r="F12475" i="77"/>
  <c r="F12476" i="77"/>
  <c r="F12477" i="77"/>
  <c r="F12478" i="77"/>
  <c r="F12479" i="77"/>
  <c r="F12480" i="77"/>
  <c r="F12481" i="77"/>
  <c r="F12482" i="77"/>
  <c r="F12483" i="77"/>
  <c r="F12484" i="77"/>
  <c r="F12485" i="77"/>
  <c r="F12486" i="77"/>
  <c r="F12487" i="77"/>
  <c r="F12488" i="77"/>
  <c r="F12489" i="77"/>
  <c r="F12490" i="77"/>
  <c r="F12491" i="77"/>
  <c r="F12492" i="77"/>
  <c r="F12493" i="77"/>
  <c r="F12494" i="77"/>
  <c r="F12495" i="77"/>
  <c r="F12496" i="77"/>
  <c r="F12497" i="77"/>
  <c r="F12498" i="77"/>
  <c r="F12499" i="77"/>
  <c r="F12500" i="77"/>
  <c r="F12501" i="77"/>
  <c r="F12502" i="77"/>
  <c r="F12503" i="77"/>
  <c r="F12504" i="77"/>
  <c r="F12505" i="77"/>
  <c r="F12506" i="77"/>
  <c r="F12507" i="77"/>
  <c r="F12508" i="77"/>
  <c r="F12509" i="77"/>
  <c r="F12510" i="77"/>
  <c r="F12511" i="77"/>
  <c r="F12512" i="77"/>
  <c r="F12513" i="77"/>
  <c r="F12514" i="77"/>
  <c r="F12515" i="77"/>
  <c r="F12516" i="77"/>
  <c r="F12517" i="77"/>
  <c r="F12518" i="77"/>
  <c r="F12519" i="77"/>
  <c r="F12520" i="77"/>
  <c r="F12521" i="77"/>
  <c r="F12522" i="77"/>
  <c r="F12523" i="77"/>
  <c r="F12524" i="77"/>
  <c r="F12525" i="77"/>
  <c r="F12526" i="77"/>
  <c r="F12527" i="77"/>
  <c r="F12528" i="77"/>
  <c r="F12529" i="77"/>
  <c r="F12530" i="77"/>
  <c r="F12531" i="77"/>
  <c r="F12532" i="77"/>
  <c r="F12533" i="77"/>
  <c r="F12534" i="77"/>
  <c r="F12535" i="77"/>
  <c r="F12536" i="77"/>
  <c r="F12537" i="77"/>
  <c r="F12538" i="77"/>
  <c r="F12539" i="77"/>
  <c r="F12540" i="77"/>
  <c r="F12541" i="77"/>
  <c r="F12542" i="77"/>
  <c r="F12543" i="77"/>
  <c r="F12544" i="77"/>
  <c r="F12545" i="77"/>
  <c r="F12546" i="77"/>
  <c r="F12547" i="77"/>
  <c r="F12548" i="77"/>
  <c r="F12549" i="77"/>
  <c r="F12550" i="77"/>
  <c r="F12551" i="77"/>
  <c r="F12552" i="77"/>
  <c r="F12553" i="77"/>
  <c r="F12554" i="77"/>
  <c r="F12555" i="77"/>
  <c r="F12556" i="77"/>
  <c r="F12557" i="77"/>
  <c r="F12558" i="77"/>
  <c r="F12559" i="77"/>
  <c r="F12560" i="77"/>
  <c r="F12561" i="77"/>
  <c r="F12562" i="77"/>
  <c r="F12563" i="77"/>
  <c r="F12564" i="77"/>
  <c r="F12565" i="77"/>
  <c r="F12566" i="77"/>
  <c r="F12567" i="77"/>
  <c r="F12568" i="77"/>
  <c r="F12569" i="77"/>
  <c r="F12570" i="77"/>
  <c r="F12571" i="77"/>
  <c r="F12572" i="77"/>
  <c r="F12573" i="77"/>
  <c r="F12574" i="77"/>
  <c r="F12575" i="77"/>
  <c r="F12576" i="77"/>
  <c r="F12577" i="77"/>
  <c r="F12578" i="77"/>
  <c r="F12579" i="77"/>
  <c r="F12580" i="77"/>
  <c r="F12581" i="77"/>
  <c r="F12582" i="77"/>
  <c r="F12583" i="77"/>
  <c r="F12584" i="77"/>
  <c r="F12585" i="77"/>
  <c r="F12586" i="77"/>
  <c r="F12587" i="77"/>
  <c r="F12588" i="77"/>
  <c r="F12589" i="77"/>
  <c r="F12590" i="77"/>
  <c r="F12591" i="77"/>
  <c r="F12592" i="77"/>
  <c r="F12593" i="77"/>
  <c r="F12594" i="77"/>
  <c r="F12595" i="77"/>
  <c r="F12596" i="77"/>
  <c r="F12597" i="77"/>
  <c r="F12598" i="77"/>
  <c r="F12599" i="77"/>
  <c r="F12600" i="77"/>
  <c r="F12601" i="77"/>
  <c r="F12602" i="77"/>
  <c r="F12603" i="77"/>
  <c r="F12604" i="77"/>
  <c r="F12605" i="77"/>
  <c r="F12606" i="77"/>
  <c r="F12607" i="77"/>
  <c r="F12608" i="77"/>
  <c r="F12609" i="77"/>
  <c r="F12610" i="77"/>
  <c r="F12611" i="77"/>
  <c r="F12612" i="77"/>
  <c r="F12613" i="77"/>
  <c r="F12614" i="77"/>
  <c r="F12615" i="77"/>
  <c r="F12616" i="77"/>
  <c r="F12617" i="77"/>
  <c r="F12618" i="77"/>
  <c r="F12619" i="77"/>
  <c r="F12620" i="77"/>
  <c r="F12621" i="77"/>
  <c r="F12622" i="77"/>
  <c r="F12623" i="77"/>
  <c r="F12624" i="77"/>
  <c r="F12625" i="77"/>
  <c r="F12626" i="77"/>
  <c r="F12627" i="77"/>
  <c r="F12628" i="77"/>
  <c r="F12629" i="77"/>
  <c r="F12630" i="77"/>
  <c r="F12631" i="77"/>
  <c r="F12632" i="77"/>
  <c r="F12633" i="77"/>
  <c r="F12634" i="77"/>
  <c r="F12635" i="77"/>
  <c r="F12636" i="77"/>
  <c r="F12637" i="77"/>
  <c r="F12638" i="77"/>
  <c r="F12639" i="77"/>
  <c r="F12640" i="77"/>
  <c r="F12641" i="77"/>
  <c r="F12642" i="77"/>
  <c r="F12643" i="77"/>
  <c r="F12644" i="77"/>
  <c r="F12645" i="77"/>
  <c r="F12646" i="77"/>
  <c r="F12647" i="77"/>
  <c r="F12648" i="77"/>
  <c r="F12649" i="77"/>
  <c r="F12650" i="77"/>
  <c r="F12651" i="77"/>
  <c r="F12652" i="77"/>
  <c r="F12653" i="77"/>
  <c r="F12654" i="77"/>
  <c r="F12655" i="77"/>
  <c r="F12656" i="77"/>
  <c r="F12657" i="77"/>
  <c r="F12658" i="77"/>
  <c r="F12659" i="77"/>
  <c r="F12660" i="77"/>
  <c r="F12661" i="77"/>
  <c r="F12662" i="77"/>
  <c r="F12663" i="77"/>
  <c r="F12664" i="77"/>
  <c r="F12665" i="77"/>
  <c r="F12666" i="77"/>
  <c r="F12667" i="77"/>
  <c r="F12668" i="77"/>
  <c r="F12669" i="77"/>
  <c r="F12670" i="77"/>
  <c r="F12671" i="77"/>
  <c r="F12672" i="77"/>
  <c r="F12673" i="77"/>
  <c r="F12674" i="77"/>
  <c r="F12675" i="77"/>
  <c r="F12676" i="77"/>
  <c r="F12677" i="77"/>
  <c r="F12678" i="77"/>
  <c r="F12679" i="77"/>
  <c r="F12680" i="77"/>
  <c r="F12681" i="77"/>
  <c r="F12682" i="77"/>
  <c r="F12683" i="77"/>
  <c r="F12684" i="77"/>
  <c r="F12685" i="77"/>
  <c r="F12686" i="77"/>
  <c r="F12687" i="77"/>
  <c r="F12688" i="77"/>
  <c r="F12689" i="77"/>
  <c r="F12690" i="77"/>
  <c r="F12691" i="77"/>
  <c r="F12692" i="77"/>
  <c r="F12693" i="77"/>
  <c r="F12694" i="77"/>
  <c r="F12695" i="77"/>
  <c r="F12696" i="77"/>
  <c r="F12697" i="77"/>
  <c r="F12698" i="77"/>
  <c r="F12699" i="77"/>
  <c r="F12700" i="77"/>
  <c r="F12701" i="77"/>
  <c r="F12702" i="77"/>
  <c r="F12703" i="77"/>
  <c r="F12704" i="77"/>
  <c r="F12705" i="77"/>
  <c r="F12706" i="77"/>
  <c r="F12707" i="77"/>
  <c r="F12708" i="77"/>
  <c r="F12709" i="77"/>
  <c r="F12710" i="77"/>
  <c r="F12711" i="77"/>
  <c r="F12712" i="77"/>
  <c r="F12713" i="77"/>
  <c r="F12714" i="77"/>
  <c r="F12715" i="77"/>
  <c r="F12716" i="77"/>
  <c r="F12717" i="77"/>
  <c r="F12718" i="77"/>
  <c r="F12719" i="77"/>
  <c r="F12720" i="77"/>
  <c r="F12721" i="77"/>
  <c r="F12722" i="77"/>
  <c r="F12723" i="77"/>
  <c r="F12724" i="77"/>
  <c r="F12725" i="77"/>
  <c r="F12726" i="77"/>
  <c r="F12727" i="77"/>
  <c r="F12728" i="77"/>
  <c r="F12729" i="77"/>
  <c r="F12730" i="77"/>
  <c r="F12731" i="77"/>
  <c r="F12732" i="77"/>
  <c r="F12733" i="77"/>
  <c r="F12734" i="77"/>
  <c r="F12735" i="77"/>
  <c r="F12736" i="77"/>
  <c r="F12737" i="77"/>
  <c r="F12738" i="77"/>
  <c r="F12739" i="77"/>
  <c r="F12740" i="77"/>
  <c r="F12741" i="77"/>
  <c r="F12742" i="77"/>
  <c r="F12743" i="77"/>
  <c r="F12744" i="77"/>
  <c r="F12745" i="77"/>
  <c r="F12746" i="77"/>
  <c r="F12747" i="77"/>
  <c r="F12748" i="77"/>
  <c r="F12749" i="77"/>
  <c r="F12750" i="77"/>
  <c r="F12751" i="77"/>
  <c r="F12752" i="77"/>
  <c r="F12753" i="77"/>
  <c r="F12754" i="77"/>
  <c r="F12755" i="77"/>
  <c r="F12756" i="77"/>
  <c r="F12757" i="77"/>
  <c r="F12758" i="77"/>
  <c r="F12759" i="77"/>
  <c r="F12760" i="77"/>
  <c r="F12761" i="77"/>
  <c r="F12762" i="77"/>
  <c r="F12763" i="77"/>
  <c r="F12764" i="77"/>
  <c r="F12765" i="77"/>
  <c r="F12766" i="77"/>
  <c r="F12767" i="77"/>
  <c r="F12768" i="77"/>
  <c r="F12769" i="77"/>
  <c r="F12770" i="77"/>
  <c r="F12771" i="77"/>
  <c r="F12772" i="77"/>
  <c r="F12773" i="77"/>
  <c r="F12774" i="77"/>
  <c r="F12775" i="77"/>
  <c r="F12776" i="77"/>
  <c r="F12777" i="77"/>
  <c r="F12778" i="77"/>
  <c r="F12779" i="77"/>
  <c r="F12780" i="77"/>
  <c r="F12781" i="77"/>
  <c r="F12782" i="77"/>
  <c r="F12783" i="77"/>
  <c r="F12784" i="77"/>
  <c r="F12785" i="77"/>
  <c r="F12786" i="77"/>
  <c r="F12787" i="77"/>
  <c r="F12788" i="77"/>
  <c r="F12789" i="77"/>
  <c r="F12790" i="77"/>
  <c r="F12791" i="77"/>
  <c r="F12792" i="77"/>
  <c r="F12793" i="77"/>
  <c r="F12794" i="77"/>
  <c r="F12795" i="77"/>
  <c r="F12796" i="77"/>
  <c r="F12797" i="77"/>
  <c r="F12798" i="77"/>
  <c r="F12799" i="77"/>
  <c r="F12800" i="77"/>
  <c r="F12801" i="77"/>
  <c r="F12802" i="77"/>
  <c r="F12803" i="77"/>
  <c r="F12804" i="77"/>
  <c r="F12805" i="77"/>
  <c r="F12806" i="77"/>
  <c r="F12807" i="77"/>
  <c r="F12808" i="77"/>
  <c r="F12809" i="77"/>
  <c r="F12810" i="77"/>
  <c r="F12811" i="77"/>
  <c r="F12812" i="77"/>
  <c r="F12813" i="77"/>
  <c r="F12814" i="77"/>
  <c r="F12815" i="77"/>
  <c r="F12816" i="77"/>
  <c r="F12817" i="77"/>
  <c r="F12818" i="77"/>
  <c r="F12819" i="77"/>
  <c r="F12820" i="77"/>
  <c r="F12821" i="77"/>
  <c r="F12822" i="77"/>
  <c r="F12823" i="77"/>
  <c r="F12824" i="77"/>
  <c r="F12825" i="77"/>
  <c r="F12826" i="77"/>
  <c r="F12827" i="77"/>
  <c r="F12828" i="77"/>
  <c r="F12829" i="77"/>
  <c r="F12830" i="77"/>
  <c r="F12831" i="77"/>
  <c r="F12832" i="77"/>
  <c r="F12833" i="77"/>
  <c r="F12834" i="77"/>
  <c r="F12835" i="77"/>
  <c r="F12836" i="77"/>
  <c r="F12837" i="77"/>
  <c r="F12838" i="77"/>
  <c r="F12839" i="77"/>
  <c r="F12840" i="77"/>
  <c r="F12841" i="77"/>
  <c r="F12842" i="77"/>
  <c r="F12843" i="77"/>
  <c r="F12844" i="77"/>
  <c r="F12845" i="77"/>
  <c r="F12846" i="77"/>
  <c r="F12847" i="77"/>
  <c r="F12848" i="77"/>
  <c r="F12849" i="77"/>
  <c r="F12850" i="77"/>
  <c r="F12851" i="77"/>
  <c r="F12852" i="77"/>
  <c r="F12853" i="77"/>
  <c r="F12854" i="77"/>
  <c r="F12855" i="77"/>
  <c r="F12856" i="77"/>
  <c r="F12857" i="77"/>
  <c r="F12858" i="77"/>
  <c r="F12859" i="77"/>
  <c r="F12860" i="77"/>
  <c r="F12861" i="77"/>
  <c r="F12862" i="77"/>
  <c r="F12863" i="77"/>
  <c r="F12864" i="77"/>
  <c r="F12865" i="77"/>
  <c r="F12866" i="77"/>
  <c r="F12867" i="77"/>
  <c r="F12868" i="77"/>
  <c r="F12869" i="77"/>
  <c r="F12870" i="77"/>
  <c r="F12871" i="77"/>
  <c r="F12872" i="77"/>
  <c r="F12873" i="77"/>
  <c r="F12874" i="77"/>
  <c r="F12875" i="77"/>
  <c r="F12876" i="77"/>
  <c r="F12877" i="77"/>
  <c r="F12878" i="77"/>
  <c r="F12879" i="77"/>
  <c r="F12880" i="77"/>
  <c r="F12881" i="77"/>
  <c r="F12882" i="77"/>
  <c r="F12883" i="77"/>
  <c r="F12884" i="77"/>
  <c r="F12885" i="77"/>
  <c r="F12886" i="77"/>
  <c r="F12887" i="77"/>
  <c r="F12888" i="77"/>
  <c r="F12889" i="77"/>
  <c r="F12890" i="77"/>
  <c r="F12891" i="77"/>
  <c r="F12892" i="77"/>
  <c r="F12893" i="77"/>
  <c r="F12894" i="77"/>
  <c r="F12895" i="77"/>
  <c r="F12896" i="77"/>
  <c r="F12897" i="77"/>
  <c r="F12898" i="77"/>
  <c r="F12899" i="77"/>
  <c r="F12900" i="77"/>
  <c r="F12901" i="77"/>
  <c r="F12902" i="77"/>
  <c r="F12903" i="77"/>
  <c r="F12904" i="77"/>
  <c r="F12905" i="77"/>
  <c r="F12906" i="77"/>
  <c r="F12907" i="77"/>
  <c r="F12908" i="77"/>
  <c r="F12909" i="77"/>
  <c r="F12910" i="77"/>
  <c r="F12911" i="77"/>
  <c r="F12912" i="77"/>
  <c r="F12913" i="77"/>
  <c r="F12914" i="77"/>
  <c r="F12915" i="77"/>
  <c r="F12916" i="77"/>
  <c r="F12917" i="77"/>
  <c r="F12918" i="77"/>
  <c r="F12919" i="77"/>
  <c r="F12920" i="77"/>
  <c r="F12921" i="77"/>
  <c r="F12922" i="77"/>
  <c r="F12923" i="77"/>
  <c r="F12924" i="77"/>
  <c r="F12925" i="77"/>
  <c r="F12926" i="77"/>
  <c r="F12927" i="77"/>
  <c r="F12928" i="77"/>
  <c r="F12929" i="77"/>
  <c r="F12930" i="77"/>
  <c r="F12931" i="77"/>
  <c r="F12932" i="77"/>
  <c r="F12933" i="77"/>
  <c r="F12934" i="77"/>
  <c r="F12935" i="77"/>
  <c r="F12936" i="77"/>
  <c r="F12937" i="77"/>
  <c r="F12938" i="77"/>
  <c r="F12939" i="77"/>
  <c r="F12940" i="77"/>
  <c r="F12941" i="77"/>
  <c r="F12942" i="77"/>
  <c r="F12943" i="77"/>
  <c r="F12944" i="77"/>
  <c r="F12945" i="77"/>
  <c r="F12946" i="77"/>
  <c r="F12947" i="77"/>
  <c r="F12948" i="77"/>
  <c r="F12949" i="77"/>
  <c r="F12950" i="77"/>
  <c r="F12951" i="77"/>
  <c r="F12952" i="77"/>
  <c r="F12953" i="77"/>
  <c r="F12954" i="77"/>
  <c r="F12955" i="77"/>
  <c r="F12956" i="77"/>
  <c r="F12957" i="77"/>
  <c r="F12958" i="77"/>
  <c r="F12959" i="77"/>
  <c r="F12960" i="77"/>
  <c r="F12961" i="77"/>
  <c r="F12962" i="77"/>
  <c r="F12963" i="77"/>
  <c r="F12964" i="77"/>
  <c r="F12965" i="77"/>
  <c r="F12966" i="77"/>
  <c r="F12967" i="77"/>
  <c r="F12968" i="77"/>
  <c r="F12969" i="77"/>
  <c r="F12970" i="77"/>
  <c r="F12971" i="77"/>
  <c r="F12972" i="77"/>
  <c r="F12973" i="77"/>
  <c r="F12974" i="77"/>
  <c r="F12975" i="77"/>
  <c r="F12976" i="77"/>
  <c r="F12977" i="77"/>
  <c r="F12978" i="77"/>
  <c r="F12979" i="77"/>
  <c r="F12980" i="77"/>
  <c r="F12981" i="77"/>
  <c r="F12982" i="77"/>
  <c r="F12983" i="77"/>
  <c r="F12984" i="77"/>
  <c r="F12985" i="77"/>
  <c r="F12986" i="77"/>
  <c r="F12987" i="77"/>
  <c r="F12988" i="77"/>
  <c r="F12989" i="77"/>
  <c r="F12990" i="77"/>
  <c r="F12991" i="77"/>
  <c r="F12992" i="77"/>
  <c r="F12993" i="77"/>
  <c r="F12994" i="77"/>
  <c r="F12995" i="77"/>
  <c r="F12996" i="77"/>
  <c r="F12997" i="77"/>
  <c r="F12998" i="77"/>
  <c r="F12999" i="77"/>
  <c r="F13000" i="77"/>
  <c r="F13001" i="77"/>
  <c r="F13002" i="77"/>
  <c r="F13003" i="77"/>
  <c r="F13004" i="77"/>
  <c r="F13005" i="77"/>
  <c r="F13006" i="77"/>
  <c r="F13007" i="77"/>
  <c r="F13008" i="77"/>
  <c r="F13009" i="77"/>
  <c r="F13010" i="77"/>
  <c r="F13011" i="77"/>
  <c r="F13012" i="77"/>
  <c r="F13013" i="77"/>
  <c r="F13014" i="77"/>
  <c r="F13015" i="77"/>
  <c r="F13016" i="77"/>
  <c r="F13017" i="77"/>
  <c r="F13018" i="77"/>
  <c r="F13019" i="77"/>
  <c r="F13020" i="77"/>
  <c r="F13021" i="77"/>
  <c r="F13022" i="77"/>
  <c r="F13023" i="77"/>
  <c r="F13024" i="77"/>
  <c r="F13025" i="77"/>
  <c r="F13026" i="77"/>
  <c r="F13027" i="77"/>
  <c r="F13028" i="77"/>
  <c r="F13029" i="77"/>
  <c r="F13030" i="77"/>
  <c r="F13031" i="77"/>
  <c r="F13032" i="77"/>
  <c r="F13033" i="77"/>
  <c r="F13034" i="77"/>
  <c r="F13035" i="77"/>
  <c r="F13036" i="77"/>
  <c r="F13037" i="77"/>
  <c r="F13038" i="77"/>
  <c r="F13039" i="77"/>
  <c r="F13040" i="77"/>
  <c r="F13041" i="77"/>
  <c r="F13042" i="77"/>
  <c r="F13043" i="77"/>
  <c r="F13044" i="77"/>
  <c r="F13045" i="77"/>
  <c r="F13046" i="77"/>
  <c r="F13047" i="77"/>
  <c r="F13048" i="77"/>
  <c r="F13049" i="77"/>
  <c r="F13050" i="77"/>
  <c r="F13051" i="77"/>
  <c r="F13052" i="77"/>
  <c r="F13053" i="77"/>
  <c r="F13054" i="77"/>
  <c r="F13055" i="77"/>
  <c r="F13056" i="77"/>
  <c r="F13057" i="77"/>
  <c r="F13058" i="77"/>
  <c r="F13059" i="77"/>
  <c r="F13060" i="77"/>
  <c r="F13061" i="77"/>
  <c r="F13062" i="77"/>
  <c r="F13063" i="77"/>
  <c r="F13064" i="77"/>
  <c r="F13065" i="77"/>
  <c r="F13066" i="77"/>
  <c r="F13067" i="77"/>
  <c r="F13068" i="77"/>
  <c r="F13069" i="77"/>
  <c r="F13070" i="77"/>
  <c r="F13071" i="77"/>
  <c r="F13072" i="77"/>
  <c r="F13073" i="77"/>
  <c r="F13074" i="77"/>
  <c r="F13075" i="77"/>
  <c r="F13076" i="77"/>
  <c r="F13077" i="77"/>
  <c r="F13078" i="77"/>
  <c r="F13079" i="77"/>
  <c r="F13080" i="77"/>
  <c r="F13081" i="77"/>
  <c r="F13082" i="77"/>
  <c r="F13083" i="77"/>
  <c r="F13084" i="77"/>
  <c r="F13085" i="77"/>
  <c r="F13086" i="77"/>
  <c r="F13087" i="77"/>
  <c r="F13088" i="77"/>
  <c r="F13089" i="77"/>
  <c r="F13090" i="77"/>
  <c r="F13091" i="77"/>
  <c r="F13092" i="77"/>
  <c r="F13093" i="77"/>
  <c r="F13094" i="77"/>
  <c r="F13095" i="77"/>
  <c r="F13096" i="77"/>
  <c r="F13097" i="77"/>
  <c r="F13098" i="77"/>
  <c r="F13099" i="77"/>
  <c r="F13100" i="77"/>
  <c r="F13101" i="77"/>
  <c r="F13102" i="77"/>
  <c r="F13103" i="77"/>
  <c r="F13104" i="77"/>
  <c r="F13105" i="77"/>
  <c r="F13106" i="77"/>
  <c r="F13107" i="77"/>
  <c r="F13108" i="77"/>
  <c r="F13109" i="77"/>
  <c r="F13110" i="77"/>
  <c r="F13111" i="77"/>
  <c r="F13112" i="77"/>
  <c r="F13113" i="77"/>
  <c r="F13114" i="77"/>
  <c r="F13115" i="77"/>
  <c r="F13116" i="77"/>
  <c r="F13117" i="77"/>
  <c r="F13118" i="77"/>
  <c r="F13119" i="77"/>
  <c r="F13120" i="77"/>
  <c r="F13121" i="77"/>
  <c r="F13122" i="77"/>
  <c r="F13123" i="77"/>
  <c r="F13124" i="77"/>
  <c r="F13125" i="77"/>
  <c r="F13126" i="77"/>
  <c r="F13127" i="77"/>
  <c r="F13128" i="77"/>
  <c r="F13129" i="77"/>
  <c r="F13130" i="77"/>
  <c r="F13131" i="77"/>
  <c r="F13132" i="77"/>
  <c r="F13133" i="77"/>
  <c r="F13134" i="77"/>
  <c r="F13135" i="77"/>
  <c r="F13136" i="77"/>
  <c r="F13137" i="77"/>
  <c r="F13138" i="77"/>
  <c r="F13139" i="77"/>
  <c r="F13140" i="77"/>
  <c r="F13141" i="77"/>
  <c r="F13142" i="77"/>
  <c r="F13143" i="77"/>
  <c r="F13144" i="77"/>
  <c r="F13145" i="77"/>
  <c r="F13146" i="77"/>
  <c r="F13147" i="77"/>
  <c r="F13148" i="77"/>
  <c r="F13149" i="77"/>
  <c r="F13150" i="77"/>
  <c r="F13151" i="77"/>
  <c r="F13152" i="77"/>
  <c r="F13153" i="77"/>
  <c r="F13154" i="77"/>
  <c r="F13155" i="77"/>
  <c r="F13156" i="77"/>
  <c r="F13157" i="77"/>
  <c r="F13158" i="77"/>
  <c r="F13159" i="77"/>
  <c r="F13160" i="77"/>
  <c r="F13161" i="77"/>
  <c r="F13162" i="77"/>
  <c r="F13163" i="77"/>
  <c r="F13164" i="77"/>
  <c r="F13165" i="77"/>
  <c r="F13166" i="77"/>
  <c r="F13167" i="77"/>
  <c r="F13168" i="77"/>
  <c r="F13169" i="77"/>
  <c r="F13170" i="77"/>
  <c r="F13171" i="77"/>
  <c r="F13172" i="77"/>
  <c r="F13173" i="77"/>
  <c r="F13174" i="77"/>
  <c r="F13175" i="77"/>
  <c r="F13176" i="77"/>
  <c r="F13177" i="77"/>
  <c r="F13178" i="77"/>
  <c r="F13179" i="77"/>
  <c r="F13180" i="77"/>
  <c r="F13181" i="77"/>
  <c r="F13182" i="77"/>
  <c r="F13183" i="77"/>
  <c r="F13184" i="77"/>
  <c r="F13185" i="77"/>
  <c r="F13186" i="77"/>
  <c r="F13187" i="77"/>
  <c r="F13188" i="77"/>
  <c r="F13189" i="77"/>
  <c r="F13190" i="77"/>
  <c r="F13191" i="77"/>
  <c r="F13192" i="77"/>
  <c r="F13193" i="77"/>
  <c r="F13194" i="77"/>
  <c r="F13195" i="77"/>
  <c r="F13196" i="77"/>
  <c r="F13197" i="77"/>
  <c r="F13198" i="77"/>
  <c r="F13199" i="77"/>
  <c r="F13200" i="77"/>
  <c r="F13201" i="77"/>
  <c r="F13202" i="77"/>
  <c r="F13203" i="77"/>
  <c r="F13204" i="77"/>
  <c r="F13205" i="77"/>
  <c r="F13206" i="77"/>
  <c r="F13207" i="77"/>
  <c r="F13208" i="77"/>
  <c r="F13209" i="77"/>
  <c r="F13210" i="77"/>
  <c r="F13211" i="77"/>
  <c r="F13212" i="77"/>
  <c r="F13213" i="77"/>
  <c r="F13214" i="77"/>
  <c r="F13215" i="77"/>
  <c r="F13216" i="77"/>
  <c r="F13217" i="77"/>
  <c r="F13218" i="77"/>
  <c r="F13219" i="77"/>
  <c r="F13220" i="77"/>
  <c r="F13221" i="77"/>
  <c r="F13222" i="77"/>
  <c r="F13223" i="77"/>
  <c r="F13224" i="77"/>
  <c r="F13225" i="77"/>
  <c r="F13226" i="77"/>
  <c r="F13227" i="77"/>
  <c r="F13228" i="77"/>
  <c r="F13229" i="77"/>
  <c r="F13230" i="77"/>
  <c r="F13231" i="77"/>
  <c r="F13232" i="77"/>
  <c r="F13233" i="77"/>
  <c r="F13234" i="77"/>
  <c r="F13235" i="77"/>
  <c r="F13236" i="77"/>
  <c r="F13237" i="77"/>
  <c r="F13238" i="77"/>
  <c r="F13239" i="77"/>
  <c r="F13240" i="77"/>
  <c r="F13241" i="77"/>
  <c r="F13242" i="77"/>
  <c r="F13243" i="77"/>
  <c r="F13244" i="77"/>
  <c r="F13245" i="77"/>
  <c r="F13246" i="77"/>
  <c r="F13247" i="77"/>
  <c r="F13248" i="77"/>
  <c r="F13249" i="77"/>
  <c r="F13250" i="77"/>
  <c r="F13251" i="77"/>
  <c r="F13252" i="77"/>
  <c r="F13253" i="77"/>
  <c r="F13254" i="77"/>
  <c r="F13255" i="77"/>
  <c r="F13256" i="77"/>
  <c r="F13257" i="77"/>
  <c r="F13258" i="77"/>
  <c r="F13259" i="77"/>
  <c r="F13260" i="77"/>
  <c r="F13261" i="77"/>
  <c r="F13262" i="77"/>
  <c r="F13263" i="77"/>
  <c r="F13264" i="77"/>
  <c r="F13265" i="77"/>
  <c r="F13266" i="77"/>
  <c r="F13267" i="77"/>
  <c r="F13268" i="77"/>
  <c r="F13269" i="77"/>
  <c r="F13270" i="77"/>
  <c r="F13271" i="77"/>
  <c r="F13272" i="77"/>
  <c r="F13273" i="77"/>
  <c r="F13274" i="77"/>
  <c r="F13275" i="77"/>
  <c r="F13276" i="77"/>
  <c r="F13277" i="77"/>
  <c r="F13278" i="77"/>
  <c r="F13279" i="77"/>
  <c r="F13280" i="77"/>
  <c r="F13281" i="77"/>
  <c r="F13282" i="77"/>
  <c r="F13283" i="77"/>
  <c r="F13284" i="77"/>
  <c r="F13285" i="77"/>
  <c r="F13286" i="77"/>
  <c r="F13287" i="77"/>
  <c r="F13288" i="77"/>
  <c r="F13289" i="77"/>
  <c r="F13290" i="77"/>
  <c r="F13291" i="77"/>
  <c r="F13292" i="77"/>
  <c r="F13293" i="77"/>
  <c r="F13294" i="77"/>
  <c r="F13295" i="77"/>
  <c r="F13296" i="77"/>
  <c r="F13297" i="77"/>
  <c r="F13298" i="77"/>
  <c r="F13299" i="77"/>
  <c r="F13300" i="77"/>
  <c r="F13301" i="77"/>
  <c r="F13302" i="77"/>
  <c r="F13303" i="77"/>
  <c r="F13304" i="77"/>
  <c r="F13305" i="77"/>
  <c r="F13306" i="77"/>
  <c r="F13307" i="77"/>
  <c r="F13308" i="77"/>
  <c r="F13309" i="77"/>
  <c r="F13310" i="77"/>
  <c r="F13311" i="77"/>
  <c r="F13312" i="77"/>
  <c r="F13313" i="77"/>
  <c r="F13314" i="77"/>
  <c r="F13315" i="77"/>
  <c r="F13316" i="77"/>
  <c r="F13317" i="77"/>
  <c r="F13318" i="77"/>
  <c r="F13319" i="77"/>
  <c r="F13320" i="77"/>
  <c r="F13321" i="77"/>
  <c r="F13322" i="77"/>
  <c r="F13323" i="77"/>
  <c r="F13324" i="77"/>
  <c r="F13325" i="77"/>
  <c r="F13326" i="77"/>
  <c r="F13327" i="77"/>
  <c r="F13328" i="77"/>
  <c r="F13329" i="77"/>
  <c r="F13330" i="77"/>
  <c r="F13331" i="77"/>
  <c r="F13332" i="77"/>
  <c r="F13333" i="77"/>
  <c r="F13334" i="77"/>
  <c r="F13335" i="77"/>
  <c r="F13336" i="77"/>
  <c r="F13337" i="77"/>
  <c r="F13338" i="77"/>
  <c r="F13339" i="77"/>
  <c r="F13340" i="77"/>
  <c r="F13341" i="77"/>
  <c r="F13342" i="77"/>
  <c r="F13343" i="77"/>
  <c r="F13344" i="77"/>
  <c r="F13345" i="77"/>
  <c r="F13346" i="77"/>
  <c r="F13347" i="77"/>
  <c r="F13348" i="77"/>
  <c r="F13349" i="77"/>
  <c r="F13350" i="77"/>
  <c r="F13351" i="77"/>
  <c r="F13352" i="77"/>
  <c r="F13353" i="77"/>
  <c r="F13354" i="77"/>
  <c r="F13355" i="77"/>
  <c r="F13356" i="77"/>
  <c r="F13357" i="77"/>
  <c r="F13358" i="77"/>
  <c r="F13359" i="77"/>
  <c r="F13360" i="77"/>
  <c r="F13361" i="77"/>
  <c r="F13362" i="77"/>
  <c r="F13363" i="77"/>
  <c r="F13364" i="77"/>
  <c r="F13365" i="77"/>
  <c r="F13366" i="77"/>
  <c r="F13367" i="77"/>
  <c r="F13368" i="77"/>
  <c r="F13369" i="77"/>
  <c r="F13370" i="77"/>
  <c r="F13371" i="77"/>
  <c r="F13372" i="77"/>
  <c r="F13373" i="77"/>
  <c r="F13374" i="77"/>
  <c r="F13375" i="77"/>
  <c r="F13376" i="77"/>
  <c r="F13377" i="77"/>
  <c r="F13378" i="77"/>
  <c r="F13379" i="77"/>
  <c r="F13380" i="77"/>
  <c r="F13381" i="77"/>
  <c r="F13382" i="77"/>
  <c r="F13383" i="77"/>
  <c r="F13384" i="77"/>
  <c r="F13385" i="77"/>
  <c r="F13386" i="77"/>
  <c r="F13387" i="77"/>
  <c r="F13388" i="77"/>
  <c r="F13389" i="77"/>
  <c r="F13390" i="77"/>
  <c r="F13391" i="77"/>
  <c r="F13392" i="77"/>
  <c r="F13393" i="77"/>
  <c r="F13394" i="77"/>
  <c r="F13395" i="77"/>
  <c r="F13396" i="77"/>
  <c r="F13397" i="77"/>
  <c r="F13398" i="77"/>
  <c r="F13399" i="77"/>
  <c r="F13400" i="77"/>
  <c r="F13401" i="77"/>
  <c r="F13402" i="77"/>
  <c r="F13403" i="77"/>
  <c r="F13404" i="77"/>
  <c r="F13405" i="77"/>
  <c r="F13406" i="77"/>
  <c r="F13407" i="77"/>
  <c r="F13408" i="77"/>
  <c r="F13409" i="77"/>
  <c r="F13410" i="77"/>
  <c r="F13411" i="77"/>
  <c r="F13412" i="77"/>
  <c r="F13413" i="77"/>
  <c r="F13414" i="77"/>
  <c r="F13415" i="77"/>
  <c r="F13416" i="77"/>
  <c r="F13417" i="77"/>
  <c r="F13418" i="77"/>
  <c r="F13419" i="77"/>
  <c r="F13420" i="77"/>
  <c r="F13421" i="77"/>
  <c r="F13422" i="77"/>
  <c r="F13423" i="77"/>
  <c r="F13424" i="77"/>
  <c r="F13425" i="77"/>
  <c r="F13426" i="77"/>
  <c r="F13427" i="77"/>
  <c r="F13428" i="77"/>
  <c r="F13429" i="77"/>
  <c r="F13430" i="77"/>
  <c r="F13431" i="77"/>
  <c r="F13432" i="77"/>
  <c r="F13433" i="77"/>
  <c r="F13434" i="77"/>
  <c r="F13435" i="77"/>
  <c r="F13436" i="77"/>
  <c r="F13437" i="77"/>
  <c r="F13438" i="77"/>
  <c r="F13439" i="77"/>
  <c r="F13440" i="77"/>
  <c r="F13441" i="77"/>
  <c r="F13442" i="77"/>
  <c r="F13443" i="77"/>
  <c r="F13444" i="77"/>
  <c r="F13445" i="77"/>
  <c r="F13446" i="77"/>
  <c r="F13447" i="77"/>
  <c r="F13448" i="77"/>
  <c r="F13449" i="77"/>
  <c r="F13450" i="77"/>
  <c r="F13451" i="77"/>
  <c r="F13452" i="77"/>
  <c r="F13453" i="77"/>
  <c r="F13454" i="77"/>
  <c r="F13455" i="77"/>
  <c r="F13456" i="77"/>
  <c r="F13457" i="77"/>
  <c r="F13458" i="77"/>
  <c r="F13459" i="77"/>
  <c r="F13460" i="77"/>
  <c r="F13461" i="77"/>
  <c r="F13462" i="77"/>
  <c r="F13463" i="77"/>
  <c r="F13464" i="77"/>
  <c r="F13465" i="77"/>
  <c r="F13466" i="77"/>
  <c r="F13467" i="77"/>
  <c r="F13468" i="77"/>
  <c r="F13469" i="77"/>
  <c r="F13470" i="77"/>
  <c r="F13471" i="77"/>
  <c r="F13472" i="77"/>
  <c r="F13473" i="77"/>
  <c r="F13474" i="77"/>
  <c r="F13475" i="77"/>
  <c r="F13476" i="77"/>
  <c r="F13477" i="77"/>
  <c r="F13478" i="77"/>
  <c r="F13479" i="77"/>
  <c r="F13480" i="77"/>
  <c r="F13481" i="77"/>
  <c r="F13482" i="77"/>
  <c r="F13483" i="77"/>
  <c r="F13484" i="77"/>
  <c r="F13485" i="77"/>
  <c r="F13486" i="77"/>
  <c r="F13487" i="77"/>
  <c r="F13488" i="77"/>
  <c r="F13489" i="77"/>
  <c r="F13490" i="77"/>
  <c r="F13491" i="77"/>
  <c r="F13492" i="77"/>
  <c r="F13493" i="77"/>
  <c r="F13494" i="77"/>
  <c r="F13495" i="77"/>
  <c r="F13496" i="77"/>
  <c r="F13497" i="77"/>
  <c r="F13498" i="77"/>
  <c r="F13499" i="77"/>
  <c r="F13500" i="77"/>
  <c r="F13501" i="77"/>
  <c r="F13502" i="77"/>
  <c r="F13503" i="77"/>
  <c r="F13504" i="77"/>
  <c r="F13505" i="77"/>
  <c r="F13506" i="77"/>
  <c r="F13507" i="77"/>
  <c r="F13508" i="77"/>
  <c r="F13509" i="77"/>
  <c r="F13510" i="77"/>
  <c r="F13511" i="77"/>
  <c r="F13512" i="77"/>
  <c r="F13513" i="77"/>
  <c r="F13514" i="77"/>
  <c r="F13515" i="77"/>
  <c r="F13516" i="77"/>
  <c r="F13517" i="77"/>
  <c r="F13518" i="77"/>
  <c r="F13519" i="77"/>
  <c r="F13520" i="77"/>
  <c r="F13521" i="77"/>
  <c r="F13522" i="77"/>
  <c r="F13523" i="77"/>
  <c r="F13524" i="77"/>
  <c r="F13525" i="77"/>
  <c r="F13526" i="77"/>
  <c r="F13527" i="77"/>
  <c r="F13528" i="77"/>
  <c r="F13529" i="77"/>
  <c r="F13530" i="77"/>
  <c r="F13531" i="77"/>
  <c r="F13532" i="77"/>
  <c r="F13533" i="77"/>
  <c r="F13534" i="77"/>
  <c r="F13535" i="77"/>
  <c r="F13536" i="77"/>
  <c r="F13537" i="77"/>
  <c r="F13538" i="77"/>
  <c r="F13539" i="77"/>
  <c r="F13540" i="77"/>
  <c r="F13541" i="77"/>
  <c r="F13542" i="77"/>
  <c r="F13543" i="77"/>
  <c r="F13544" i="77"/>
  <c r="F13545" i="77"/>
  <c r="F13546" i="77"/>
  <c r="F13547" i="77"/>
  <c r="F13548" i="77"/>
  <c r="F13549" i="77"/>
  <c r="F13550" i="77"/>
  <c r="F13551" i="77"/>
  <c r="F13552" i="77"/>
  <c r="F2994" i="77"/>
  <c r="F2995" i="77"/>
  <c r="F2996" i="77"/>
  <c r="F2997" i="77"/>
  <c r="F2998" i="77"/>
  <c r="F2999" i="77"/>
  <c r="F3000" i="77"/>
  <c r="F3001" i="77"/>
  <c r="F3002" i="77"/>
  <c r="F3003" i="77"/>
  <c r="F3004" i="77"/>
  <c r="F3005" i="77"/>
  <c r="F3006" i="77"/>
  <c r="F3007" i="77"/>
  <c r="F3008" i="77"/>
  <c r="F3009" i="77"/>
  <c r="F3010" i="77"/>
  <c r="F3011" i="77"/>
  <c r="F3012" i="77"/>
  <c r="F3013" i="77"/>
  <c r="F3014" i="77"/>
  <c r="F3015" i="77"/>
  <c r="F3016" i="77"/>
  <c r="F3017" i="77"/>
  <c r="F3018" i="77"/>
  <c r="F3019" i="77"/>
  <c r="F3020" i="77"/>
  <c r="F3021" i="77"/>
  <c r="F3022" i="77"/>
  <c r="F3023" i="77"/>
  <c r="F3024" i="77"/>
  <c r="F3025" i="77"/>
  <c r="F3026" i="77"/>
  <c r="F3027" i="77"/>
  <c r="F3028" i="77"/>
  <c r="F3029" i="77"/>
  <c r="F3030" i="77"/>
  <c r="F3031" i="77"/>
  <c r="F3032" i="77"/>
  <c r="F3033" i="77"/>
  <c r="F3034" i="77"/>
  <c r="F3035" i="77"/>
  <c r="F3036" i="77"/>
  <c r="F3037" i="77"/>
  <c r="F3038" i="77"/>
  <c r="F3039" i="77"/>
  <c r="F3040" i="77"/>
  <c r="F3041" i="77"/>
  <c r="F3042" i="77"/>
  <c r="F3043" i="77"/>
  <c r="F3044" i="77"/>
  <c r="F3045" i="77"/>
  <c r="F3046" i="77"/>
  <c r="F3047" i="77"/>
  <c r="F3048" i="77"/>
  <c r="F3049" i="77"/>
  <c r="F3050" i="77"/>
  <c r="F3051" i="77"/>
  <c r="F3052" i="77"/>
  <c r="F3053" i="77"/>
  <c r="F3054" i="77"/>
  <c r="F3055" i="77"/>
  <c r="F3056" i="77"/>
  <c r="F3057" i="77"/>
  <c r="F3058" i="77"/>
  <c r="F3059" i="77"/>
  <c r="F3060" i="77"/>
  <c r="F3061" i="77"/>
  <c r="F3062" i="77"/>
  <c r="F3063" i="77"/>
  <c r="F3064" i="77"/>
  <c r="F3065" i="77"/>
  <c r="F3066" i="77"/>
  <c r="F3067" i="77"/>
  <c r="F3068" i="77"/>
  <c r="F3069" i="77"/>
  <c r="F3070" i="77"/>
  <c r="F3071" i="77"/>
  <c r="F3072" i="77"/>
  <c r="F3073" i="77"/>
  <c r="F3074" i="77"/>
  <c r="F3075" i="77"/>
  <c r="F3076" i="77"/>
  <c r="F3077" i="77"/>
  <c r="F3078" i="77"/>
  <c r="F3079" i="77"/>
  <c r="F3080" i="77"/>
  <c r="F3081" i="77"/>
  <c r="F3082" i="77"/>
  <c r="F3083" i="77"/>
  <c r="F3084" i="77"/>
  <c r="F3085" i="77"/>
  <c r="F3086" i="77"/>
  <c r="F3087" i="77"/>
  <c r="F3088" i="77"/>
  <c r="F3089" i="77"/>
  <c r="F3090" i="77"/>
  <c r="F3091" i="77"/>
  <c r="F3092" i="77"/>
  <c r="F3093" i="77"/>
  <c r="F3094" i="77"/>
  <c r="F3095" i="77"/>
  <c r="F3096" i="77"/>
  <c r="F3097" i="77"/>
  <c r="F3098" i="77"/>
  <c r="F3099" i="77"/>
  <c r="F3100" i="77"/>
  <c r="F3101" i="77"/>
  <c r="F3102" i="77"/>
  <c r="F3103" i="77"/>
  <c r="F3104" i="77"/>
  <c r="F3105" i="77"/>
  <c r="F3106" i="77"/>
  <c r="F3107" i="77"/>
  <c r="F3108" i="77"/>
  <c r="F3109" i="77"/>
  <c r="F3110" i="77"/>
  <c r="F3111" i="77"/>
  <c r="F3112" i="77"/>
  <c r="F3113" i="77"/>
  <c r="F3114" i="77"/>
  <c r="F3115" i="77"/>
  <c r="F3116" i="77"/>
  <c r="F3117" i="77"/>
  <c r="F3118" i="77"/>
  <c r="F3119" i="77"/>
  <c r="F3120" i="77"/>
  <c r="F3121" i="77"/>
  <c r="F3122" i="77"/>
  <c r="F3123" i="77"/>
  <c r="F3124" i="77"/>
  <c r="F3125" i="77"/>
  <c r="F3126" i="77"/>
  <c r="F3127" i="77"/>
  <c r="F3128" i="77"/>
  <c r="F3129" i="77"/>
  <c r="F3130" i="77"/>
  <c r="F3131" i="77"/>
  <c r="F3132" i="77"/>
  <c r="F3133" i="77"/>
  <c r="F3134" i="77"/>
  <c r="F3135" i="77"/>
  <c r="F3136" i="77"/>
  <c r="F3137" i="77"/>
  <c r="F3138" i="77"/>
  <c r="F3139" i="77"/>
  <c r="F3140" i="77"/>
  <c r="F3141" i="77"/>
  <c r="F3142" i="77"/>
  <c r="F3143" i="77"/>
  <c r="F3144" i="77"/>
  <c r="F3145" i="77"/>
  <c r="F3146" i="77"/>
  <c r="F3147" i="77"/>
  <c r="F3148" i="77"/>
  <c r="F3149" i="77"/>
  <c r="F3150" i="77"/>
  <c r="F3151" i="77"/>
  <c r="F3152" i="77"/>
  <c r="F3153" i="77"/>
  <c r="F3154" i="77"/>
  <c r="F3155" i="77"/>
  <c r="F3156" i="77"/>
  <c r="F3157" i="77"/>
  <c r="F3158" i="77"/>
  <c r="F3159" i="77"/>
  <c r="F3160" i="77"/>
  <c r="F3161" i="77"/>
  <c r="F3162" i="77"/>
  <c r="F3163" i="77"/>
  <c r="F3164" i="77"/>
  <c r="F3165" i="77"/>
  <c r="F3166" i="77"/>
  <c r="F3167" i="77"/>
  <c r="F3168" i="77"/>
  <c r="F3169" i="77"/>
  <c r="F3170" i="77"/>
  <c r="F3171" i="77"/>
  <c r="F3172" i="77"/>
  <c r="F3173" i="77"/>
  <c r="F3174" i="77"/>
  <c r="F3175" i="77"/>
  <c r="F3176" i="77"/>
  <c r="F3177" i="77"/>
  <c r="F3178" i="77"/>
  <c r="F3179" i="77"/>
  <c r="F3180" i="77"/>
  <c r="F3181" i="77"/>
  <c r="F3182" i="77"/>
  <c r="F3183" i="77"/>
  <c r="F3184" i="77"/>
  <c r="F3185" i="77"/>
  <c r="F3186" i="77"/>
  <c r="F3187" i="77"/>
  <c r="F3188" i="77"/>
  <c r="F3189" i="77"/>
  <c r="F3190" i="77"/>
  <c r="F3191" i="77"/>
  <c r="F3192" i="77"/>
  <c r="F3193" i="77"/>
  <c r="F3194" i="77"/>
  <c r="F3195" i="77"/>
  <c r="F3196" i="77"/>
  <c r="F3197" i="77"/>
  <c r="F3198" i="77"/>
  <c r="F3199" i="77"/>
  <c r="F3200" i="77"/>
  <c r="F3201" i="77"/>
  <c r="F3202" i="77"/>
  <c r="F3203" i="77"/>
  <c r="F3204" i="77"/>
  <c r="F3205" i="77"/>
  <c r="F3206" i="77"/>
  <c r="F3207" i="77"/>
  <c r="F3208" i="77"/>
  <c r="F3209" i="77"/>
  <c r="F3210" i="77"/>
  <c r="F3211" i="77"/>
  <c r="F3212" i="77"/>
  <c r="F3213" i="77"/>
  <c r="F3214" i="77"/>
  <c r="F3215" i="77"/>
  <c r="F3216" i="77"/>
  <c r="F3217" i="77"/>
  <c r="F3218" i="77"/>
  <c r="F3219" i="77"/>
  <c r="F3220" i="77"/>
  <c r="F3221" i="77"/>
  <c r="F3222" i="77"/>
  <c r="F3223" i="77"/>
  <c r="F3224" i="77"/>
  <c r="F3225" i="77"/>
  <c r="F3226" i="77"/>
  <c r="F3227" i="77"/>
  <c r="F3228" i="77"/>
  <c r="F3229" i="77"/>
  <c r="F3230" i="77"/>
  <c r="F3231" i="77"/>
  <c r="F3232" i="77"/>
  <c r="F3233" i="77"/>
  <c r="F3234" i="77"/>
  <c r="F3235" i="77"/>
  <c r="F3236" i="77"/>
  <c r="F3237" i="77"/>
  <c r="F3238" i="77"/>
  <c r="F3239" i="77"/>
  <c r="F3240" i="77"/>
  <c r="F3241" i="77"/>
  <c r="F3242" i="77"/>
  <c r="F3243" i="77"/>
  <c r="F3244" i="77"/>
  <c r="F3245" i="77"/>
  <c r="F3246" i="77"/>
  <c r="F3247" i="77"/>
  <c r="F3248" i="77"/>
  <c r="F3249" i="77"/>
  <c r="F3250" i="77"/>
  <c r="F3251" i="77"/>
  <c r="F3252" i="77"/>
  <c r="F3253" i="77"/>
  <c r="F3254" i="77"/>
  <c r="F3255" i="77"/>
  <c r="F3256" i="77"/>
  <c r="F3257" i="77"/>
  <c r="F3258" i="77"/>
  <c r="F3259" i="77"/>
  <c r="F3260" i="77"/>
  <c r="F3261" i="77"/>
  <c r="F3262" i="77"/>
  <c r="F3263" i="77"/>
  <c r="F3264" i="77"/>
  <c r="F3265" i="77"/>
  <c r="F3266" i="77"/>
  <c r="F3267" i="77"/>
  <c r="F3268" i="77"/>
  <c r="F3269" i="77"/>
  <c r="F3270" i="77"/>
  <c r="F3271" i="77"/>
  <c r="F3272" i="77"/>
  <c r="F3273" i="77"/>
  <c r="F3274" i="77"/>
  <c r="F3275" i="77"/>
  <c r="F3276" i="77"/>
  <c r="F3277" i="77"/>
  <c r="F3278" i="77"/>
  <c r="F3279" i="77"/>
  <c r="F3280" i="77"/>
  <c r="F3281" i="77"/>
  <c r="F3282" i="77"/>
  <c r="F3283" i="77"/>
  <c r="F3284" i="77"/>
  <c r="F3285" i="77"/>
  <c r="F3286" i="77"/>
  <c r="F3287" i="77"/>
  <c r="F3288" i="77"/>
  <c r="F3289" i="77"/>
  <c r="F3290" i="77"/>
  <c r="F3291" i="77"/>
  <c r="F3292" i="77"/>
  <c r="F3293" i="77"/>
  <c r="F3294" i="77"/>
  <c r="F3295" i="77"/>
  <c r="F3296" i="77"/>
  <c r="F3297" i="77"/>
  <c r="F3298" i="77"/>
  <c r="F3299" i="77"/>
  <c r="F3300" i="77"/>
  <c r="F3301" i="77"/>
  <c r="F3302" i="77"/>
  <c r="F3303" i="77"/>
  <c r="F3304" i="77"/>
  <c r="F3305" i="77"/>
  <c r="F3306" i="77"/>
  <c r="F3307" i="77"/>
  <c r="F3308" i="77"/>
  <c r="F3309" i="77"/>
  <c r="F3310" i="77"/>
  <c r="F3311" i="77"/>
  <c r="F3312" i="77"/>
  <c r="F3313" i="77"/>
  <c r="F3314" i="77"/>
  <c r="F3315" i="77"/>
  <c r="F3316" i="77"/>
  <c r="F3317" i="77"/>
  <c r="F3318" i="77"/>
  <c r="F3319" i="77"/>
  <c r="F3320" i="77"/>
  <c r="F3321" i="77"/>
  <c r="F3322" i="77"/>
  <c r="F3323" i="77"/>
  <c r="F3324" i="77"/>
  <c r="F3325" i="77"/>
  <c r="F3326" i="77"/>
  <c r="F3327" i="77"/>
  <c r="F3328" i="77"/>
  <c r="F3329" i="77"/>
  <c r="F3330" i="77"/>
  <c r="F3331" i="77"/>
  <c r="F3332" i="77"/>
  <c r="F3333" i="77"/>
  <c r="F3334" i="77"/>
  <c r="F3335" i="77"/>
  <c r="F3336" i="77"/>
  <c r="F3337" i="77"/>
  <c r="F3338" i="77"/>
  <c r="F3339" i="77"/>
  <c r="F3340" i="77"/>
  <c r="F3341" i="77"/>
  <c r="F3342" i="77"/>
  <c r="F3343" i="77"/>
  <c r="F3344" i="77"/>
  <c r="F3345" i="77"/>
  <c r="F3346" i="77"/>
  <c r="F3347" i="77"/>
  <c r="F3348" i="77"/>
  <c r="F3349" i="77"/>
  <c r="F3350" i="77"/>
  <c r="F3351" i="77"/>
  <c r="F3352" i="77"/>
  <c r="F3353" i="77"/>
  <c r="F3354" i="77"/>
  <c r="F3355" i="77"/>
  <c r="F3356" i="77"/>
  <c r="F3357" i="77"/>
  <c r="F3358" i="77"/>
  <c r="F3359" i="77"/>
  <c r="F3360" i="77"/>
  <c r="F3361" i="77"/>
  <c r="F3362" i="77"/>
  <c r="F3363" i="77"/>
  <c r="F3364" i="77"/>
  <c r="F3365" i="77"/>
  <c r="F3366" i="77"/>
  <c r="F3367" i="77"/>
  <c r="F3368" i="77"/>
  <c r="F3369" i="77"/>
  <c r="F3370" i="77"/>
  <c r="F3371" i="77"/>
  <c r="F3372" i="77"/>
  <c r="F3373" i="77"/>
  <c r="F3374" i="77"/>
  <c r="F3375" i="77"/>
  <c r="F3376" i="77"/>
  <c r="F3377" i="77"/>
  <c r="F3378" i="77"/>
  <c r="F3379" i="77"/>
  <c r="F3380" i="77"/>
  <c r="F3381" i="77"/>
  <c r="F3382" i="77"/>
  <c r="F3383" i="77"/>
  <c r="F3384" i="77"/>
  <c r="F3385" i="77"/>
  <c r="F3386" i="77"/>
  <c r="F3387" i="77"/>
  <c r="F3388" i="77"/>
  <c r="F3389" i="77"/>
  <c r="F3390" i="77"/>
  <c r="F3391" i="77"/>
  <c r="F3392" i="77"/>
  <c r="F3393" i="77"/>
  <c r="F3394" i="77"/>
  <c r="F3395" i="77"/>
  <c r="F3396" i="77"/>
  <c r="F3397" i="77"/>
  <c r="F3398" i="77"/>
  <c r="F3399" i="77"/>
  <c r="F3400" i="77"/>
  <c r="F3401" i="77"/>
  <c r="F3402" i="77"/>
  <c r="F3403" i="77"/>
  <c r="F3404" i="77"/>
  <c r="F3405" i="77"/>
  <c r="F3406" i="77"/>
  <c r="F3407" i="77"/>
  <c r="F3408" i="77"/>
  <c r="F3409" i="77"/>
  <c r="F3410" i="77"/>
  <c r="F3411" i="77"/>
  <c r="F3412" i="77"/>
  <c r="F3413" i="77"/>
  <c r="F3414" i="77"/>
  <c r="F3415" i="77"/>
  <c r="F3416" i="77"/>
  <c r="F3417" i="77"/>
  <c r="F3418" i="77"/>
  <c r="F3419" i="77"/>
  <c r="F3420" i="77"/>
  <c r="F3421" i="77"/>
  <c r="F3422" i="77"/>
  <c r="F3423" i="77"/>
  <c r="F3424" i="77"/>
  <c r="F3425" i="77"/>
  <c r="F3426" i="77"/>
  <c r="F3427" i="77"/>
  <c r="F3428" i="77"/>
  <c r="F3429" i="77"/>
  <c r="F3430" i="77"/>
  <c r="F3431" i="77"/>
  <c r="F3432" i="77"/>
  <c r="F3433" i="77"/>
  <c r="F3434" i="77"/>
  <c r="F3435" i="77"/>
  <c r="F3436" i="77"/>
  <c r="F3437" i="77"/>
  <c r="F3438" i="77"/>
  <c r="F3439" i="77"/>
  <c r="F3440" i="77"/>
  <c r="F3441" i="77"/>
  <c r="F3442" i="77"/>
  <c r="F3443" i="77"/>
  <c r="F3444" i="77"/>
  <c r="F3445" i="77"/>
  <c r="F3446" i="77"/>
  <c r="F3447" i="77"/>
  <c r="F3448" i="77"/>
  <c r="F3449" i="77"/>
  <c r="F3450" i="77"/>
  <c r="F3451" i="77"/>
  <c r="F3452" i="77"/>
  <c r="F3453" i="77"/>
  <c r="F3454" i="77"/>
  <c r="F3455" i="77"/>
  <c r="F3456" i="77"/>
  <c r="F3457" i="77"/>
  <c r="F3458" i="77"/>
  <c r="F3459" i="77"/>
  <c r="F3460" i="77"/>
  <c r="F3461" i="77"/>
  <c r="F3462" i="77"/>
  <c r="F3463" i="77"/>
  <c r="F3464" i="77"/>
  <c r="F3465" i="77"/>
  <c r="F3466" i="77"/>
  <c r="F3467" i="77"/>
  <c r="F3468" i="77"/>
  <c r="F3469" i="77"/>
  <c r="F3470" i="77"/>
  <c r="F3471" i="77"/>
  <c r="F3472" i="77"/>
  <c r="F3473" i="77"/>
  <c r="F3474" i="77"/>
  <c r="F3475" i="77"/>
  <c r="F3476" i="77"/>
  <c r="F3477" i="77"/>
  <c r="F3478" i="77"/>
  <c r="F3479" i="77"/>
  <c r="F3480" i="77"/>
  <c r="F3481" i="77"/>
  <c r="F3482" i="77"/>
  <c r="F3483" i="77"/>
  <c r="F3484" i="77"/>
  <c r="F3485" i="77"/>
  <c r="F3486" i="77"/>
  <c r="F3487" i="77"/>
  <c r="F3488" i="77"/>
  <c r="F3489" i="77"/>
  <c r="F3490" i="77"/>
  <c r="F3491" i="77"/>
  <c r="F3492" i="77"/>
  <c r="F3493" i="77"/>
  <c r="F3494" i="77"/>
  <c r="F3495" i="77"/>
  <c r="F3496" i="77"/>
  <c r="F3497" i="77"/>
  <c r="F3498" i="77"/>
  <c r="F3499" i="77"/>
  <c r="F3500" i="77"/>
  <c r="F3501" i="77"/>
  <c r="F3502" i="77"/>
  <c r="F3503" i="77"/>
  <c r="F3504" i="77"/>
  <c r="F3505" i="77"/>
  <c r="F3506" i="77"/>
  <c r="F3507" i="77"/>
  <c r="F3508" i="77"/>
  <c r="F3509" i="77"/>
  <c r="F3510" i="77"/>
  <c r="F3511" i="77"/>
  <c r="F3512" i="77"/>
  <c r="F3513" i="77"/>
  <c r="F3514" i="77"/>
  <c r="F3515" i="77"/>
  <c r="F3516" i="77"/>
  <c r="F3517" i="77"/>
  <c r="F3518" i="77"/>
  <c r="F3519" i="77"/>
  <c r="F3520" i="77"/>
  <c r="F3521" i="77"/>
  <c r="F3522" i="77"/>
  <c r="F3523" i="77"/>
  <c r="F3524" i="77"/>
  <c r="F3525" i="77"/>
  <c r="F3526" i="77"/>
  <c r="F3527" i="77"/>
  <c r="F3528" i="77"/>
  <c r="F3529" i="77"/>
  <c r="F3530" i="77"/>
  <c r="F3531" i="77"/>
  <c r="F3532" i="77"/>
  <c r="F3533" i="77"/>
  <c r="F3534" i="77"/>
  <c r="F3535" i="77"/>
  <c r="F3536" i="77"/>
  <c r="F3537" i="77"/>
  <c r="F3538" i="77"/>
  <c r="F3539" i="77"/>
  <c r="F3540" i="77"/>
  <c r="F3541" i="77"/>
  <c r="F3542" i="77"/>
  <c r="F3543" i="77"/>
  <c r="F3544" i="77"/>
  <c r="F3545" i="77"/>
  <c r="F3546" i="77"/>
  <c r="F3547" i="77"/>
  <c r="F3548" i="77"/>
  <c r="F3549" i="77"/>
  <c r="F3550" i="77"/>
  <c r="F3551" i="77"/>
  <c r="F3552" i="77"/>
  <c r="F3553" i="77"/>
  <c r="F3554" i="77"/>
  <c r="F3555" i="77"/>
  <c r="F3556" i="77"/>
  <c r="F3557" i="77"/>
  <c r="F3558" i="77"/>
  <c r="F3559" i="77"/>
  <c r="F3560" i="77"/>
  <c r="F3561" i="77"/>
  <c r="F3562" i="77"/>
  <c r="F3563" i="77"/>
  <c r="F3564" i="77"/>
  <c r="F3565" i="77"/>
  <c r="F3566" i="77"/>
  <c r="F3567" i="77"/>
  <c r="F3568" i="77"/>
  <c r="F3569" i="77"/>
  <c r="F3570" i="77"/>
  <c r="F3571" i="77"/>
  <c r="F3572" i="77"/>
  <c r="F3573" i="77"/>
  <c r="F3574" i="77"/>
  <c r="F3575" i="77"/>
  <c r="F3576" i="77"/>
  <c r="F3577" i="77"/>
  <c r="F3578" i="77"/>
  <c r="F3579" i="77"/>
  <c r="F3580" i="77"/>
  <c r="F3581" i="77"/>
  <c r="F3582" i="77"/>
  <c r="F3583" i="77"/>
  <c r="F3584" i="77"/>
  <c r="F3585" i="77"/>
  <c r="F3586" i="77"/>
  <c r="F3587" i="77"/>
  <c r="F3588" i="77"/>
  <c r="F3589" i="77"/>
  <c r="F3590" i="77"/>
  <c r="F3591" i="77"/>
  <c r="F3592" i="77"/>
  <c r="F3593" i="77"/>
  <c r="F3594" i="77"/>
  <c r="F3595" i="77"/>
  <c r="F3596" i="77"/>
  <c r="F3597" i="77"/>
  <c r="F3598" i="77"/>
  <c r="F3599" i="77"/>
  <c r="F3600" i="77"/>
  <c r="F3601" i="77"/>
  <c r="F3602" i="77"/>
  <c r="F3603" i="77"/>
  <c r="F3604" i="77"/>
  <c r="F3605" i="77"/>
  <c r="F3606" i="77"/>
  <c r="F3607" i="77"/>
  <c r="F3608" i="77"/>
  <c r="F3609" i="77"/>
  <c r="F3610" i="77"/>
  <c r="F3611" i="77"/>
  <c r="F3612" i="77"/>
  <c r="F3613" i="77"/>
  <c r="F3614" i="77"/>
  <c r="F3615" i="77"/>
  <c r="F3616" i="77"/>
  <c r="F3617" i="77"/>
  <c r="F3618" i="77"/>
  <c r="F3619" i="77"/>
  <c r="F3620" i="77"/>
  <c r="F3621" i="77"/>
  <c r="F3622" i="77"/>
  <c r="F3623" i="77"/>
  <c r="F3624" i="77"/>
  <c r="F3625" i="77"/>
  <c r="F3626" i="77"/>
  <c r="F3627" i="77"/>
  <c r="F3628" i="77"/>
  <c r="F3629" i="77"/>
  <c r="F3630" i="77"/>
  <c r="F3631" i="77"/>
  <c r="F3632" i="77"/>
  <c r="F3633" i="77"/>
  <c r="F3634" i="77"/>
  <c r="F3635" i="77"/>
  <c r="F3636" i="77"/>
  <c r="F3637" i="77"/>
  <c r="F3638" i="77"/>
  <c r="F3639" i="77"/>
  <c r="F3640" i="77"/>
  <c r="F3641" i="77"/>
  <c r="F3642" i="77"/>
  <c r="F3643" i="77"/>
  <c r="F3644" i="77"/>
  <c r="F3645" i="77"/>
  <c r="F3646" i="77"/>
  <c r="F3647" i="77"/>
  <c r="F3648" i="77"/>
  <c r="F3649" i="77"/>
  <c r="F3650" i="77"/>
  <c r="F3651" i="77"/>
  <c r="F3652" i="77"/>
  <c r="F3653" i="77"/>
  <c r="F3654" i="77"/>
  <c r="F3655" i="77"/>
  <c r="F3656" i="77"/>
  <c r="F3657" i="77"/>
  <c r="F3658" i="77"/>
  <c r="F3659" i="77"/>
  <c r="F3660" i="77"/>
  <c r="F3661" i="77"/>
  <c r="F3662" i="77"/>
  <c r="F3663" i="77"/>
  <c r="F3664" i="77"/>
  <c r="F3665" i="77"/>
  <c r="F3666" i="77"/>
  <c r="F3667" i="77"/>
  <c r="F3668" i="77"/>
  <c r="F3669" i="77"/>
  <c r="F3670" i="77"/>
  <c r="F3671" i="77"/>
  <c r="F3672" i="77"/>
  <c r="F3673" i="77"/>
  <c r="F3674" i="77"/>
  <c r="F3675" i="77"/>
  <c r="F3676" i="77"/>
  <c r="F3677" i="77"/>
  <c r="F3678" i="77"/>
  <c r="F3679" i="77"/>
  <c r="F3680" i="77"/>
  <c r="F3681" i="77"/>
  <c r="F3682" i="77"/>
  <c r="F3683" i="77"/>
  <c r="F3684" i="77"/>
  <c r="F3685" i="77"/>
  <c r="F3686" i="77"/>
  <c r="F3687" i="77"/>
  <c r="F3688" i="77"/>
  <c r="F3689" i="77"/>
  <c r="F3690" i="77"/>
  <c r="F3691" i="77"/>
  <c r="F3692" i="77"/>
  <c r="F3693" i="77"/>
  <c r="F3694" i="77"/>
  <c r="F3695" i="77"/>
  <c r="F3696" i="77"/>
  <c r="F3697" i="77"/>
  <c r="F3698" i="77"/>
  <c r="F3699" i="77"/>
  <c r="F3700" i="77"/>
  <c r="F3701" i="77"/>
  <c r="F3702" i="77"/>
  <c r="F3703" i="77"/>
  <c r="F3704" i="77"/>
  <c r="F3705" i="77"/>
  <c r="F3706" i="77"/>
  <c r="F3707" i="77"/>
  <c r="F3708" i="77"/>
  <c r="F3709" i="77"/>
  <c r="F3710" i="77"/>
  <c r="F3711" i="77"/>
  <c r="F3712" i="77"/>
  <c r="F3713" i="77"/>
  <c r="F3714" i="77"/>
  <c r="F3715" i="77"/>
  <c r="F3716" i="77"/>
  <c r="F3717" i="77"/>
  <c r="F3718" i="77"/>
  <c r="F3719" i="77"/>
  <c r="F3720" i="77"/>
  <c r="F3721" i="77"/>
  <c r="F3722" i="77"/>
  <c r="F3723" i="77"/>
  <c r="F3724" i="77"/>
  <c r="F3725" i="77"/>
  <c r="F3726" i="77"/>
  <c r="F3727" i="77"/>
  <c r="F3728" i="77"/>
  <c r="F3729" i="77"/>
  <c r="F3730" i="77"/>
  <c r="F3731" i="77"/>
  <c r="F3732" i="77"/>
  <c r="F3733" i="77"/>
  <c r="F3734" i="77"/>
  <c r="F3735" i="77"/>
  <c r="F3736" i="77"/>
  <c r="F3737" i="77"/>
  <c r="F3738" i="77"/>
  <c r="F3739" i="77"/>
  <c r="F3740" i="77"/>
  <c r="F3741" i="77"/>
  <c r="F3742" i="77"/>
  <c r="F3743" i="77"/>
  <c r="F3744" i="77"/>
  <c r="F3745" i="77"/>
  <c r="F3746" i="77"/>
  <c r="F3747" i="77"/>
  <c r="F3748" i="77"/>
  <c r="F3749" i="77"/>
  <c r="F3750" i="77"/>
  <c r="F3751" i="77"/>
  <c r="F3752" i="77"/>
  <c r="F3753" i="77"/>
  <c r="F3754" i="77"/>
  <c r="F3755" i="77"/>
  <c r="F3756" i="77"/>
  <c r="F3757" i="77"/>
  <c r="F3758" i="77"/>
  <c r="F3759" i="77"/>
  <c r="F3760" i="77"/>
  <c r="F3761" i="77"/>
  <c r="F3762" i="77"/>
  <c r="F3763" i="77"/>
  <c r="F3764" i="77"/>
  <c r="F3765" i="77"/>
  <c r="F3766" i="77"/>
  <c r="F3767" i="77"/>
  <c r="F3768" i="77"/>
  <c r="F3769" i="77"/>
  <c r="F3770" i="77"/>
  <c r="F3771" i="77"/>
  <c r="F3772" i="77"/>
  <c r="F3773" i="77"/>
  <c r="F3774" i="77"/>
  <c r="F3775" i="77"/>
  <c r="F3776" i="77"/>
  <c r="F3777" i="77"/>
  <c r="F3778" i="77"/>
  <c r="F3779" i="77"/>
  <c r="F3780" i="77"/>
  <c r="F3781" i="77"/>
  <c r="F3782" i="77"/>
  <c r="F3783" i="77"/>
  <c r="F3784" i="77"/>
  <c r="F3785" i="77"/>
  <c r="F3786" i="77"/>
  <c r="F3787" i="77"/>
  <c r="F3788" i="77"/>
  <c r="F3789" i="77"/>
  <c r="F3790" i="77"/>
  <c r="F3791" i="77"/>
  <c r="F3792" i="77"/>
  <c r="F3793" i="77"/>
  <c r="F3794" i="77"/>
  <c r="F3795" i="77"/>
  <c r="F3796" i="77"/>
  <c r="F3797" i="77"/>
  <c r="F3798" i="77"/>
  <c r="F3799" i="77"/>
  <c r="F3800" i="77"/>
  <c r="F3801" i="77"/>
  <c r="F3802" i="77"/>
  <c r="F3803" i="77"/>
  <c r="F3804" i="77"/>
  <c r="F3805" i="77"/>
  <c r="F3806" i="77"/>
  <c r="F3807" i="77"/>
  <c r="F3808" i="77"/>
  <c r="F3809" i="77"/>
  <c r="F3810" i="77"/>
  <c r="F3811" i="77"/>
  <c r="F3812" i="77"/>
  <c r="F3813" i="77"/>
  <c r="F3814" i="77"/>
  <c r="F3815" i="77"/>
  <c r="F3816" i="77"/>
  <c r="F3817" i="77"/>
  <c r="F3818" i="77"/>
  <c r="F3819" i="77"/>
  <c r="F3820" i="77"/>
  <c r="F3821" i="77"/>
  <c r="F3822" i="77"/>
  <c r="F3823" i="77"/>
  <c r="F3824" i="77"/>
  <c r="F3825" i="77"/>
  <c r="F3826" i="77"/>
  <c r="F3827" i="77"/>
  <c r="F3828" i="77"/>
  <c r="F3829" i="77"/>
  <c r="F3830" i="77"/>
  <c r="F3831" i="77"/>
  <c r="F3832" i="77"/>
  <c r="F3833" i="77"/>
  <c r="F3834" i="77"/>
  <c r="F3835" i="77"/>
  <c r="F3836" i="77"/>
  <c r="F3837" i="77"/>
  <c r="F3838" i="77"/>
  <c r="F3839" i="77"/>
  <c r="F3840" i="77"/>
  <c r="F3841" i="77"/>
  <c r="F3842" i="77"/>
  <c r="F3843" i="77"/>
  <c r="F3844" i="77"/>
  <c r="F3845" i="77"/>
  <c r="F3846" i="77"/>
  <c r="F3847" i="77"/>
  <c r="F3848" i="77"/>
  <c r="F3849" i="77"/>
  <c r="F3850" i="77"/>
  <c r="F3851" i="77"/>
  <c r="F3852" i="77"/>
  <c r="F3853" i="77"/>
  <c r="F3854" i="77"/>
  <c r="F3855" i="77"/>
  <c r="F3856" i="77"/>
  <c r="F3857" i="77"/>
  <c r="F3858" i="77"/>
  <c r="F3859" i="77"/>
  <c r="F3860" i="77"/>
  <c r="F3861" i="77"/>
  <c r="F3862" i="77"/>
  <c r="F3863" i="77"/>
  <c r="F3864" i="77"/>
  <c r="F3865" i="77"/>
  <c r="F3866" i="77"/>
  <c r="F3867" i="77"/>
  <c r="F3868" i="77"/>
  <c r="F3869" i="77"/>
  <c r="F3870" i="77"/>
  <c r="F3871" i="77"/>
  <c r="F3872" i="77"/>
  <c r="F3873" i="77"/>
  <c r="F3874" i="77"/>
  <c r="F3875" i="77"/>
  <c r="F3876" i="77"/>
  <c r="F3877" i="77"/>
  <c r="F3878" i="77"/>
  <c r="F3879" i="77"/>
  <c r="F3880" i="77"/>
  <c r="F3881" i="77"/>
  <c r="F3882" i="77"/>
  <c r="F3883" i="77"/>
  <c r="F3884" i="77"/>
  <c r="F3885" i="77"/>
  <c r="F3886" i="77"/>
  <c r="F3887" i="77"/>
  <c r="F3888" i="77"/>
  <c r="F3889" i="77"/>
  <c r="F3890" i="77"/>
  <c r="F3891" i="77"/>
  <c r="F3892" i="77"/>
  <c r="F3893" i="77"/>
  <c r="F3894" i="77"/>
  <c r="F3895" i="77"/>
  <c r="F3896" i="77"/>
  <c r="F3897" i="77"/>
  <c r="F3898" i="77"/>
  <c r="F3899" i="77"/>
  <c r="F3900" i="77"/>
  <c r="F3901" i="77"/>
  <c r="F3902" i="77"/>
  <c r="F3903" i="77"/>
  <c r="F3904" i="77"/>
  <c r="F3905" i="77"/>
  <c r="F3906" i="77"/>
  <c r="F3907" i="77"/>
  <c r="F3908" i="77"/>
  <c r="F3909" i="77"/>
  <c r="F3910" i="77"/>
  <c r="F3911" i="77"/>
  <c r="F3912" i="77"/>
  <c r="F3913" i="77"/>
  <c r="F3914" i="77"/>
  <c r="F3915" i="77"/>
  <c r="F3916" i="77"/>
  <c r="F3917" i="77"/>
  <c r="F3918" i="77"/>
  <c r="F3919" i="77"/>
  <c r="F3920" i="77"/>
  <c r="F3921" i="77"/>
  <c r="F3922" i="77"/>
  <c r="F3923" i="77"/>
  <c r="F3924" i="77"/>
  <c r="F3925" i="77"/>
  <c r="F3926" i="77"/>
  <c r="F3927" i="77"/>
  <c r="F3928" i="77"/>
  <c r="F3929" i="77"/>
  <c r="F3930" i="77"/>
  <c r="F3931" i="77"/>
  <c r="F3932" i="77"/>
  <c r="F3933" i="77"/>
  <c r="F3934" i="77"/>
  <c r="F3935" i="77"/>
  <c r="F3936" i="77"/>
  <c r="F3937" i="77"/>
  <c r="F3938" i="77"/>
  <c r="F3939" i="77"/>
  <c r="F3940" i="77"/>
  <c r="F3941" i="77"/>
  <c r="F3942" i="77"/>
  <c r="F3943" i="77"/>
  <c r="F3944" i="77"/>
  <c r="F3945" i="77"/>
  <c r="F3946" i="77"/>
  <c r="F3947" i="77"/>
  <c r="F3948" i="77"/>
  <c r="F3949" i="77"/>
  <c r="F3950" i="77"/>
  <c r="F3951" i="77"/>
  <c r="F3952" i="77"/>
  <c r="F3953" i="77"/>
  <c r="F3954" i="77"/>
  <c r="F3955" i="77"/>
  <c r="F3956" i="77"/>
  <c r="F3957" i="77"/>
  <c r="F3958" i="77"/>
  <c r="F3959" i="77"/>
  <c r="F3960" i="77"/>
  <c r="F3961" i="77"/>
  <c r="F3962" i="77"/>
  <c r="F3963" i="77"/>
  <c r="F3964" i="77"/>
  <c r="F3965" i="77"/>
  <c r="F3966" i="77"/>
  <c r="F3967" i="77"/>
  <c r="F3968" i="77"/>
  <c r="F3969" i="77"/>
  <c r="F3970" i="77"/>
  <c r="F3971" i="77"/>
  <c r="F3972" i="77"/>
  <c r="F3973" i="77"/>
  <c r="F3974" i="77"/>
  <c r="F3975" i="77"/>
  <c r="F3976" i="77"/>
  <c r="F3977" i="77"/>
  <c r="F3978" i="77"/>
  <c r="F3979" i="77"/>
  <c r="F3980" i="77"/>
  <c r="F3981" i="77"/>
  <c r="F3982" i="77"/>
  <c r="F3983" i="77"/>
  <c r="F3984" i="77"/>
  <c r="F3985" i="77"/>
  <c r="F3986" i="77"/>
  <c r="F3987" i="77"/>
  <c r="F3988" i="77"/>
  <c r="F3989" i="77"/>
  <c r="F3990" i="77"/>
  <c r="F3991" i="77"/>
  <c r="F3992" i="77"/>
  <c r="F3993" i="77"/>
  <c r="F3994" i="77"/>
  <c r="F3995" i="77"/>
  <c r="F3996" i="77"/>
  <c r="F3997" i="77"/>
  <c r="F3998" i="77"/>
  <c r="F3999" i="77"/>
  <c r="F4000" i="77"/>
  <c r="F4001" i="77"/>
  <c r="F4002" i="77"/>
  <c r="F4003" i="77"/>
  <c r="F4004" i="77"/>
  <c r="F4005" i="77"/>
  <c r="F4006" i="77"/>
  <c r="F4007" i="77"/>
  <c r="F4008" i="77"/>
  <c r="F4009" i="77"/>
  <c r="F4010" i="77"/>
  <c r="F4011" i="77"/>
  <c r="F4012" i="77"/>
  <c r="F4013" i="77"/>
  <c r="F4014" i="77"/>
  <c r="F4015" i="77"/>
  <c r="F4016" i="77"/>
  <c r="F4017" i="77"/>
  <c r="F4018" i="77"/>
  <c r="F4019" i="77"/>
  <c r="F4020" i="77"/>
  <c r="F4021" i="77"/>
  <c r="F4022" i="77"/>
  <c r="F4023" i="77"/>
  <c r="F4024" i="77"/>
  <c r="F4025" i="77"/>
  <c r="F4026" i="77"/>
  <c r="F4027" i="77"/>
  <c r="F4028" i="77"/>
  <c r="F4029" i="77"/>
  <c r="F4030" i="77"/>
  <c r="F4031" i="77"/>
  <c r="F4032" i="77"/>
  <c r="F4033" i="77"/>
  <c r="F4034" i="77"/>
  <c r="F4035" i="77"/>
  <c r="F4036" i="77"/>
  <c r="F4037" i="77"/>
  <c r="F4038" i="77"/>
  <c r="F4039" i="77"/>
  <c r="F4040" i="77"/>
  <c r="F4041" i="77"/>
  <c r="F4042" i="77"/>
  <c r="F4043" i="77"/>
  <c r="F4044" i="77"/>
  <c r="F4045" i="77"/>
  <c r="F4046" i="77"/>
  <c r="F4047" i="77"/>
  <c r="F4048" i="77"/>
  <c r="F4049" i="77"/>
  <c r="F4050" i="77"/>
  <c r="F4051" i="77"/>
  <c r="F4052" i="77"/>
  <c r="F4053" i="77"/>
  <c r="F4054" i="77"/>
  <c r="F4055" i="77"/>
  <c r="F4056" i="77"/>
  <c r="F4057" i="77"/>
  <c r="F4058" i="77"/>
  <c r="F4059" i="77"/>
  <c r="F4060" i="77"/>
  <c r="F4061" i="77"/>
  <c r="F4062" i="77"/>
  <c r="F4063" i="77"/>
  <c r="F4064" i="77"/>
  <c r="F4065" i="77"/>
  <c r="F4066" i="77"/>
  <c r="F4067" i="77"/>
  <c r="F4068" i="77"/>
  <c r="F4069" i="77"/>
  <c r="F4070" i="77"/>
  <c r="F4071" i="77"/>
  <c r="F4072" i="77"/>
  <c r="F4073" i="77"/>
  <c r="F4074" i="77"/>
  <c r="F4075" i="77"/>
  <c r="F4076" i="77"/>
  <c r="F4077" i="77"/>
  <c r="F4078" i="77"/>
  <c r="F4079" i="77"/>
  <c r="F4080" i="77"/>
  <c r="F4081" i="77"/>
  <c r="F4082" i="77"/>
  <c r="F4083" i="77"/>
  <c r="F4084" i="77"/>
  <c r="F4085" i="77"/>
  <c r="F4086" i="77"/>
  <c r="F4087" i="77"/>
  <c r="F4088" i="77"/>
  <c r="F4089" i="77"/>
  <c r="F4090" i="77"/>
  <c r="F4091" i="77"/>
  <c r="F4092" i="77"/>
  <c r="F4093" i="77"/>
  <c r="F4094" i="77"/>
  <c r="F4095" i="77"/>
  <c r="F4096" i="77"/>
  <c r="F4097" i="77"/>
  <c r="F4098" i="77"/>
  <c r="F4099" i="77"/>
  <c r="F4100" i="77"/>
  <c r="F4101" i="77"/>
  <c r="F4102" i="77"/>
  <c r="F4103" i="77"/>
  <c r="F4104" i="77"/>
  <c r="F4105" i="77"/>
  <c r="F4106" i="77"/>
  <c r="F4107" i="77"/>
  <c r="F4108" i="77"/>
  <c r="F4109" i="77"/>
  <c r="F4110" i="77"/>
  <c r="F4111" i="77"/>
  <c r="F4112" i="77"/>
  <c r="F4113" i="77"/>
  <c r="F4114" i="77"/>
  <c r="F4115" i="77"/>
  <c r="F4116" i="77"/>
  <c r="F4117" i="77"/>
  <c r="F4118" i="77"/>
  <c r="F4119" i="77"/>
  <c r="F4120" i="77"/>
  <c r="F4121" i="77"/>
  <c r="F4122" i="77"/>
  <c r="F4123" i="77"/>
  <c r="F4124" i="77"/>
  <c r="F4125" i="77"/>
  <c r="F4126" i="77"/>
  <c r="F4127" i="77"/>
  <c r="F4128" i="77"/>
  <c r="F4129" i="77"/>
  <c r="F4130" i="77"/>
  <c r="F4131" i="77"/>
  <c r="F4132" i="77"/>
  <c r="F4133" i="77"/>
  <c r="F4134" i="77"/>
  <c r="F4135" i="77"/>
  <c r="F4136" i="77"/>
  <c r="F4137" i="77"/>
  <c r="F4138" i="77"/>
  <c r="F4139" i="77"/>
  <c r="F4140" i="77"/>
  <c r="F4141" i="77"/>
  <c r="F4142" i="77"/>
  <c r="F4143" i="77"/>
  <c r="F4144" i="77"/>
  <c r="F4145" i="77"/>
  <c r="F4146" i="77"/>
  <c r="F4147" i="77"/>
  <c r="F4148" i="77"/>
  <c r="F4149" i="77"/>
  <c r="F4150" i="77"/>
  <c r="F4151" i="77"/>
  <c r="F4152" i="77"/>
  <c r="F4153" i="77"/>
  <c r="F4154" i="77"/>
  <c r="F4155" i="77"/>
  <c r="F4156" i="77"/>
  <c r="F4157" i="77"/>
  <c r="F4158" i="77"/>
  <c r="F4159" i="77"/>
  <c r="F4160" i="77"/>
  <c r="F4161" i="77"/>
  <c r="F4162" i="77"/>
  <c r="F4163" i="77"/>
  <c r="F4164" i="77"/>
  <c r="F4165" i="77"/>
  <c r="F4166" i="77"/>
  <c r="F4167" i="77"/>
  <c r="F4168" i="77"/>
  <c r="F4169" i="77"/>
  <c r="F4170" i="77"/>
  <c r="F4171" i="77"/>
  <c r="F4172" i="77"/>
  <c r="F4173" i="77"/>
  <c r="F4174" i="77"/>
  <c r="F4175" i="77"/>
  <c r="F4176" i="77"/>
  <c r="F4177" i="77"/>
  <c r="F4178" i="77"/>
  <c r="F4179" i="77"/>
  <c r="F4180" i="77"/>
  <c r="F4181" i="77"/>
  <c r="F4182" i="77"/>
  <c r="F4183" i="77"/>
  <c r="F4184" i="77"/>
  <c r="F4185" i="77"/>
  <c r="F4186" i="77"/>
  <c r="F4187" i="77"/>
  <c r="F4188" i="77"/>
  <c r="F4189" i="77"/>
  <c r="F4190" i="77"/>
  <c r="F4191" i="77"/>
  <c r="F4192" i="77"/>
  <c r="F4193" i="77"/>
  <c r="F4194" i="77"/>
  <c r="F4195" i="77"/>
  <c r="F4196" i="77"/>
  <c r="F4197" i="77"/>
  <c r="F4198" i="77"/>
  <c r="F4199" i="77"/>
  <c r="F4200" i="77"/>
  <c r="F4201" i="77"/>
  <c r="F4202" i="77"/>
  <c r="F4203" i="77"/>
  <c r="F4204" i="77"/>
  <c r="F4205" i="77"/>
  <c r="F4206" i="77"/>
  <c r="F4207" i="77"/>
  <c r="F4208" i="77"/>
  <c r="F4209" i="77"/>
  <c r="F4210" i="77"/>
  <c r="F4211" i="77"/>
  <c r="F4212" i="77"/>
  <c r="F4213" i="77"/>
  <c r="F4214" i="77"/>
  <c r="F4215" i="77"/>
  <c r="F4216" i="77"/>
  <c r="F4217" i="77"/>
  <c r="F4218" i="77"/>
  <c r="F4219" i="77"/>
  <c r="F4220" i="77"/>
  <c r="F4221" i="77"/>
  <c r="F4222" i="77"/>
  <c r="F4223" i="77"/>
  <c r="F4224" i="77"/>
  <c r="F4225" i="77"/>
  <c r="F4226" i="77"/>
  <c r="F4227" i="77"/>
  <c r="F4228" i="77"/>
  <c r="F4229" i="77"/>
  <c r="F4230" i="77"/>
  <c r="F4231" i="77"/>
  <c r="F4232" i="77"/>
  <c r="F4233" i="77"/>
  <c r="F4234" i="77"/>
  <c r="F4235" i="77"/>
  <c r="F4236" i="77"/>
  <c r="F4237" i="77"/>
  <c r="F4238" i="77"/>
  <c r="F4239" i="77"/>
  <c r="F4240" i="77"/>
  <c r="F4241" i="77"/>
  <c r="F4242" i="77"/>
  <c r="F4243" i="77"/>
  <c r="F4244" i="77"/>
  <c r="F4245" i="77"/>
  <c r="F4246" i="77"/>
  <c r="F4247" i="77"/>
  <c r="F4248" i="77"/>
  <c r="F4249" i="77"/>
  <c r="F4250" i="77"/>
  <c r="F4251" i="77"/>
  <c r="F4252" i="77"/>
  <c r="F4253" i="77"/>
  <c r="F4254" i="77"/>
  <c r="F4255" i="77"/>
  <c r="F4256" i="77"/>
  <c r="F4257" i="77"/>
  <c r="F4258" i="77"/>
  <c r="F4259" i="77"/>
  <c r="F4260" i="77"/>
  <c r="F4261" i="77"/>
  <c r="F4262" i="77"/>
  <c r="F4263" i="77"/>
  <c r="F4264" i="77"/>
  <c r="F4265" i="77"/>
  <c r="F4266" i="77"/>
  <c r="F4267" i="77"/>
  <c r="F4268" i="77"/>
  <c r="F4269" i="77"/>
  <c r="F4270" i="77"/>
  <c r="F4271" i="77"/>
  <c r="F4272" i="77"/>
  <c r="F4273" i="77"/>
  <c r="F4274" i="77"/>
  <c r="F4275" i="77"/>
  <c r="F4276" i="77"/>
  <c r="F4277" i="77"/>
  <c r="F4278" i="77"/>
  <c r="F4279" i="77"/>
  <c r="F4280" i="77"/>
  <c r="F4281" i="77"/>
  <c r="F4282" i="77"/>
  <c r="F4283" i="77"/>
  <c r="F4284" i="77"/>
  <c r="F4285" i="77"/>
  <c r="F4286" i="77"/>
  <c r="F4287" i="77"/>
  <c r="F4288" i="77"/>
  <c r="F4289" i="77"/>
  <c r="F4290" i="77"/>
  <c r="F4291" i="77"/>
  <c r="F4292" i="77"/>
  <c r="F4293" i="77"/>
  <c r="F4294" i="77"/>
  <c r="F4295" i="77"/>
  <c r="F4296" i="77"/>
  <c r="F4297" i="77"/>
  <c r="F4298" i="77"/>
  <c r="F4299" i="77"/>
  <c r="F4300" i="77"/>
  <c r="F4301" i="77"/>
  <c r="F4302" i="77"/>
  <c r="F4303" i="77"/>
  <c r="F4304" i="77"/>
  <c r="F4305" i="77"/>
  <c r="F4306" i="77"/>
  <c r="F4307" i="77"/>
  <c r="F4308" i="77"/>
  <c r="F4309" i="77"/>
  <c r="F4310" i="77"/>
  <c r="F4311" i="77"/>
  <c r="F4312" i="77"/>
  <c r="F4313" i="77"/>
  <c r="F4314" i="77"/>
  <c r="F4315" i="77"/>
  <c r="F4316" i="77"/>
  <c r="F4317" i="77"/>
  <c r="F4318" i="77"/>
  <c r="F4319" i="77"/>
  <c r="F4320" i="77"/>
  <c r="F4321" i="77"/>
  <c r="F4322" i="77"/>
  <c r="F4323" i="77"/>
  <c r="F4324" i="77"/>
  <c r="F4325" i="77"/>
  <c r="F4326" i="77"/>
  <c r="F4327" i="77"/>
  <c r="F4328" i="77"/>
  <c r="F4329" i="77"/>
  <c r="F4330" i="77"/>
  <c r="F4331" i="77"/>
  <c r="F4332" i="77"/>
  <c r="F4333" i="77"/>
  <c r="F4334" i="77"/>
  <c r="F4335" i="77"/>
  <c r="F4336" i="77"/>
  <c r="F4337" i="77"/>
  <c r="F4338" i="77"/>
  <c r="F4339" i="77"/>
  <c r="F4340" i="77"/>
  <c r="F4341" i="77"/>
  <c r="F4342" i="77"/>
  <c r="F4343" i="77"/>
  <c r="F4344" i="77"/>
  <c r="F4345" i="77"/>
  <c r="F4346" i="77"/>
  <c r="F4347" i="77"/>
  <c r="F4348" i="77"/>
  <c r="F4349" i="77"/>
  <c r="F4350" i="77"/>
  <c r="F4351" i="77"/>
  <c r="F4352" i="77"/>
  <c r="F4353" i="77"/>
  <c r="F4354" i="77"/>
  <c r="F4355" i="77"/>
  <c r="F4356" i="77"/>
  <c r="F4357" i="77"/>
  <c r="F4358" i="77"/>
  <c r="F4359" i="77"/>
  <c r="F4360" i="77"/>
  <c r="F4361" i="77"/>
  <c r="F4362" i="77"/>
  <c r="F4363" i="77"/>
  <c r="F4364" i="77"/>
  <c r="F4365" i="77"/>
  <c r="F4366" i="77"/>
  <c r="F4367" i="77"/>
  <c r="F4368" i="77"/>
  <c r="F4369" i="77"/>
  <c r="F4370" i="77"/>
  <c r="F4371" i="77"/>
  <c r="F4372" i="77"/>
  <c r="F4373" i="77"/>
  <c r="F4374" i="77"/>
  <c r="F4375" i="77"/>
  <c r="F4376" i="77"/>
  <c r="F4377" i="77"/>
  <c r="F4378" i="77"/>
  <c r="F4379" i="77"/>
  <c r="F4380" i="77"/>
  <c r="F4381" i="77"/>
  <c r="F4382" i="77"/>
  <c r="F4383" i="77"/>
  <c r="F4384" i="77"/>
  <c r="F4385" i="77"/>
  <c r="F4386" i="77"/>
  <c r="F4387" i="77"/>
  <c r="F4388" i="77"/>
  <c r="F4389" i="77"/>
  <c r="F4390" i="77"/>
  <c r="F4391" i="77"/>
  <c r="F4392" i="77"/>
  <c r="F4393" i="77"/>
  <c r="F4394" i="77"/>
  <c r="F4395" i="77"/>
  <c r="F4396" i="77"/>
  <c r="F4397" i="77"/>
  <c r="F4398" i="77"/>
  <c r="F4399" i="77"/>
  <c r="F4400" i="77"/>
  <c r="F4401" i="77"/>
  <c r="F4402" i="77"/>
  <c r="F4403" i="77"/>
  <c r="F4404" i="77"/>
  <c r="F4405" i="77"/>
  <c r="F4406" i="77"/>
  <c r="F4407" i="77"/>
  <c r="F4408" i="77"/>
  <c r="F4409" i="77"/>
  <c r="F4410" i="77"/>
  <c r="F4411" i="77"/>
  <c r="F4412" i="77"/>
  <c r="F4413" i="77"/>
  <c r="F4414" i="77"/>
  <c r="F4415" i="77"/>
  <c r="F4416" i="77"/>
  <c r="F4417" i="77"/>
  <c r="F4418" i="77"/>
  <c r="F4419" i="77"/>
  <c r="F4420" i="77"/>
  <c r="F4421" i="77"/>
  <c r="F4422" i="77"/>
  <c r="F4423" i="77"/>
  <c r="F4424" i="77"/>
  <c r="F4425" i="77"/>
  <c r="F4426" i="77"/>
  <c r="F4427" i="77"/>
  <c r="F4428" i="77"/>
  <c r="F4429" i="77"/>
  <c r="F4430" i="77"/>
  <c r="F4431" i="77"/>
  <c r="F4432" i="77"/>
  <c r="F4433" i="77"/>
  <c r="F4434" i="77"/>
  <c r="F4435" i="77"/>
  <c r="F4436" i="77"/>
  <c r="F4437" i="77"/>
  <c r="F4438" i="77"/>
  <c r="F4439" i="77"/>
  <c r="F4440" i="77"/>
  <c r="F4441" i="77"/>
  <c r="F4442" i="77"/>
  <c r="F4443" i="77"/>
  <c r="F4444" i="77"/>
  <c r="F4445" i="77"/>
  <c r="F4446" i="77"/>
  <c r="F4447" i="77"/>
  <c r="F4448" i="77"/>
  <c r="F4449" i="77"/>
  <c r="F4450" i="77"/>
  <c r="F4451" i="77"/>
  <c r="F4452" i="77"/>
  <c r="F4453" i="77"/>
  <c r="F4454" i="77"/>
  <c r="F4455" i="77"/>
  <c r="F4456" i="77"/>
  <c r="F4457" i="77"/>
  <c r="F4458" i="77"/>
  <c r="F4459" i="77"/>
  <c r="F4460" i="77"/>
  <c r="F4461" i="77"/>
  <c r="F4462" i="77"/>
  <c r="F4463" i="77"/>
  <c r="F4464" i="77"/>
  <c r="F4465" i="77"/>
  <c r="F4466" i="77"/>
  <c r="F4467" i="77"/>
  <c r="F4468" i="77"/>
  <c r="F4469" i="77"/>
  <c r="F4470" i="77"/>
  <c r="F4471" i="77"/>
  <c r="F4472" i="77"/>
  <c r="F4473" i="77"/>
  <c r="F4474" i="77"/>
  <c r="F4475" i="77"/>
  <c r="F4476" i="77"/>
  <c r="F4477" i="77"/>
  <c r="F4478" i="77"/>
  <c r="F4479" i="77"/>
  <c r="F4480" i="77"/>
  <c r="F4481" i="77"/>
  <c r="F4482" i="77"/>
  <c r="F4483" i="77"/>
  <c r="F4484" i="77"/>
  <c r="F4485" i="77"/>
  <c r="F4486" i="77"/>
  <c r="F4487" i="77"/>
  <c r="F4488" i="77"/>
  <c r="F4489" i="77"/>
  <c r="F4490" i="77"/>
  <c r="F4491" i="77"/>
  <c r="F4492" i="77"/>
  <c r="F4493" i="77"/>
  <c r="F4494" i="77"/>
  <c r="F4495" i="77"/>
  <c r="F4496" i="77"/>
  <c r="F4497" i="77"/>
  <c r="F4498" i="77"/>
  <c r="F4499" i="77"/>
  <c r="F4500" i="77"/>
  <c r="F4501" i="77"/>
  <c r="F4502" i="77"/>
  <c r="F4503" i="77"/>
  <c r="F4504" i="77"/>
  <c r="F4505" i="77"/>
  <c r="F4506" i="77"/>
  <c r="F4507" i="77"/>
  <c r="F4508" i="77"/>
  <c r="F4509" i="77"/>
  <c r="F4510" i="77"/>
  <c r="F4511" i="77"/>
  <c r="F4512" i="77"/>
  <c r="F4513" i="77"/>
  <c r="F4514" i="77"/>
  <c r="F4515" i="77"/>
  <c r="F4516" i="77"/>
  <c r="F4517" i="77"/>
  <c r="F4518" i="77"/>
  <c r="F4519" i="77"/>
  <c r="F4520" i="77"/>
  <c r="F4521" i="77"/>
  <c r="F4522" i="77"/>
  <c r="F4523" i="77"/>
  <c r="F4524" i="77"/>
  <c r="F4525" i="77"/>
  <c r="F4526" i="77"/>
  <c r="F4527" i="77"/>
  <c r="F4528" i="77"/>
  <c r="F4529" i="77"/>
  <c r="F4530" i="77"/>
  <c r="F4531" i="77"/>
  <c r="F4532" i="77"/>
  <c r="F4533" i="77"/>
  <c r="F4534" i="77"/>
  <c r="F4535" i="77"/>
  <c r="F4536" i="77"/>
  <c r="F4537" i="77"/>
  <c r="F4538" i="77"/>
  <c r="F4539" i="77"/>
  <c r="F4540" i="77"/>
  <c r="F4541" i="77"/>
  <c r="F4542" i="77"/>
  <c r="F4543" i="77"/>
  <c r="F4544" i="77"/>
  <c r="F4545" i="77"/>
  <c r="F4546" i="77"/>
  <c r="F4547" i="77"/>
  <c r="F4548" i="77"/>
  <c r="F4549" i="77"/>
  <c r="F4550" i="77"/>
  <c r="F4551" i="77"/>
  <c r="F4552" i="77"/>
  <c r="F4553" i="77"/>
  <c r="F4554" i="77"/>
  <c r="F4555" i="77"/>
  <c r="F4556" i="77"/>
  <c r="F4557" i="77"/>
  <c r="F4558" i="77"/>
  <c r="F4559" i="77"/>
  <c r="F4560" i="77"/>
  <c r="F4561" i="77"/>
  <c r="F4562" i="77"/>
  <c r="F4563" i="77"/>
  <c r="F4564" i="77"/>
  <c r="F4565" i="77"/>
  <c r="F4566" i="77"/>
  <c r="F4567" i="77"/>
  <c r="F4568" i="77"/>
  <c r="F4569" i="77"/>
  <c r="F4570" i="77"/>
  <c r="F4571" i="77"/>
  <c r="F4572" i="77"/>
  <c r="F4573" i="77"/>
  <c r="F4574" i="77"/>
  <c r="F4575" i="77"/>
  <c r="F4576" i="77"/>
  <c r="F4577" i="77"/>
  <c r="F4578" i="77"/>
  <c r="F4579" i="77"/>
  <c r="F4580" i="77"/>
  <c r="F4581" i="77"/>
  <c r="F4582" i="77"/>
  <c r="F4583" i="77"/>
  <c r="F4584" i="77"/>
  <c r="F4585" i="77"/>
  <c r="F4586" i="77"/>
  <c r="F4587" i="77"/>
  <c r="F4588" i="77"/>
  <c r="F4589" i="77"/>
  <c r="F4590" i="77"/>
  <c r="F4591" i="77"/>
  <c r="F4592" i="77"/>
  <c r="F4593" i="77"/>
  <c r="F4594" i="77"/>
  <c r="F4595" i="77"/>
  <c r="F4596" i="77"/>
  <c r="F4597" i="77"/>
  <c r="F4598" i="77"/>
  <c r="F4599" i="77"/>
  <c r="F4600" i="77"/>
  <c r="F4601" i="77"/>
  <c r="F4602" i="77"/>
  <c r="F4603" i="77"/>
  <c r="F4604" i="77"/>
  <c r="F4605" i="77"/>
  <c r="F4606" i="77"/>
  <c r="F4607" i="77"/>
  <c r="F4608" i="77"/>
  <c r="F4609" i="77"/>
  <c r="F4610" i="77"/>
  <c r="F4611" i="77"/>
  <c r="F4612" i="77"/>
  <c r="F4613" i="77"/>
  <c r="F4614" i="77"/>
  <c r="F4615" i="77"/>
  <c r="F4616" i="77"/>
  <c r="F4617" i="77"/>
  <c r="F4618" i="77"/>
  <c r="F4619" i="77"/>
  <c r="F4620" i="77"/>
  <c r="F4621" i="77"/>
  <c r="F4622" i="77"/>
  <c r="F4623" i="77"/>
  <c r="F4624" i="77"/>
  <c r="F4625" i="77"/>
  <c r="F4626" i="77"/>
  <c r="F4627" i="77"/>
  <c r="F4628" i="77"/>
  <c r="F4629" i="77"/>
  <c r="F4630" i="77"/>
  <c r="F4631" i="77"/>
  <c r="F4632" i="77"/>
  <c r="F4633" i="77"/>
  <c r="F4634" i="77"/>
  <c r="F4635" i="77"/>
  <c r="F4636" i="77"/>
  <c r="F4637" i="77"/>
  <c r="F4638" i="77"/>
  <c r="F4639" i="77"/>
  <c r="F4640" i="77"/>
  <c r="F4641" i="77"/>
  <c r="F4642" i="77"/>
  <c r="F4643" i="77"/>
  <c r="F4644" i="77"/>
  <c r="F4645" i="77"/>
  <c r="F4646" i="77"/>
  <c r="F4647" i="77"/>
  <c r="F4648" i="77"/>
  <c r="F4649" i="77"/>
  <c r="F4650" i="77"/>
  <c r="F4651" i="77"/>
  <c r="F4652" i="77"/>
  <c r="F4653" i="77"/>
  <c r="F4654" i="77"/>
  <c r="F4655" i="77"/>
  <c r="F4656" i="77"/>
  <c r="F4657" i="77"/>
  <c r="F4658" i="77"/>
  <c r="F4659" i="77"/>
  <c r="F4660" i="77"/>
  <c r="F4661" i="77"/>
  <c r="F4662" i="77"/>
  <c r="F4663" i="77"/>
  <c r="F4664" i="77"/>
  <c r="F4665" i="77"/>
  <c r="F4666" i="77"/>
  <c r="F4667" i="77"/>
  <c r="F4668" i="77"/>
  <c r="F4669" i="77"/>
  <c r="F4670" i="77"/>
  <c r="F4671" i="77"/>
  <c r="F4672" i="77"/>
  <c r="F4673" i="77"/>
  <c r="F4674" i="77"/>
  <c r="F4675" i="77"/>
  <c r="F4676" i="77"/>
  <c r="F4677" i="77"/>
  <c r="F4678" i="77"/>
  <c r="F4679" i="77"/>
  <c r="F4680" i="77"/>
  <c r="F4681" i="77"/>
  <c r="F4682" i="77"/>
  <c r="F4683" i="77"/>
  <c r="F4684" i="77"/>
  <c r="F4685" i="77"/>
  <c r="F4686" i="77"/>
  <c r="F4687" i="77"/>
  <c r="F4688" i="77"/>
  <c r="F4689" i="77"/>
  <c r="F4690" i="77"/>
  <c r="F4691" i="77"/>
  <c r="F4692" i="77"/>
  <c r="F4693" i="77"/>
  <c r="F4694" i="77"/>
  <c r="F4695" i="77"/>
  <c r="F4696" i="77"/>
  <c r="F4697" i="77"/>
  <c r="F4698" i="77"/>
  <c r="F4699" i="77"/>
  <c r="F4700" i="77"/>
  <c r="F4701" i="77"/>
  <c r="F4702" i="77"/>
  <c r="F4703" i="77"/>
  <c r="F4704" i="77"/>
  <c r="F4705" i="77"/>
  <c r="F4706" i="77"/>
  <c r="F4707" i="77"/>
  <c r="F4708" i="77"/>
  <c r="F4709" i="77"/>
  <c r="F4710" i="77"/>
  <c r="F4711" i="77"/>
  <c r="F4712" i="77"/>
  <c r="F4713" i="77"/>
  <c r="F4714" i="77"/>
  <c r="F4715" i="77"/>
  <c r="F4716" i="77"/>
  <c r="F4717" i="77"/>
  <c r="F4718" i="77"/>
  <c r="F4719" i="77"/>
  <c r="F4720" i="77"/>
  <c r="F4721" i="77"/>
  <c r="F4722" i="77"/>
  <c r="F4723" i="77"/>
  <c r="F4724" i="77"/>
  <c r="F4725" i="77"/>
  <c r="F4726" i="77"/>
  <c r="F4727" i="77"/>
  <c r="F4728" i="77"/>
  <c r="F4729" i="77"/>
  <c r="F4730" i="77"/>
  <c r="F4731" i="77"/>
  <c r="F4732" i="77"/>
  <c r="F4733" i="77"/>
  <c r="F4734" i="77"/>
  <c r="F4735" i="77"/>
  <c r="F4736" i="77"/>
  <c r="F4737" i="77"/>
  <c r="F4738" i="77"/>
  <c r="F4739" i="77"/>
  <c r="F4740" i="77"/>
  <c r="F4741" i="77"/>
  <c r="F4742" i="77"/>
  <c r="F4743" i="77"/>
  <c r="F4744" i="77"/>
  <c r="F4745" i="77"/>
  <c r="F4746" i="77"/>
  <c r="F4747" i="77"/>
  <c r="F4748" i="77"/>
  <c r="F4749" i="77"/>
  <c r="F4750" i="77"/>
  <c r="F4751" i="77"/>
  <c r="F4752" i="77"/>
  <c r="F4753" i="77"/>
  <c r="F4754" i="77"/>
  <c r="F4755" i="77"/>
  <c r="F4756" i="77"/>
  <c r="F4757" i="77"/>
  <c r="F4758" i="77"/>
  <c r="F4759" i="77"/>
  <c r="F4760" i="77"/>
  <c r="F4761" i="77"/>
  <c r="F4762" i="77"/>
  <c r="F4763" i="77"/>
  <c r="F4764" i="77"/>
  <c r="F4765" i="77"/>
  <c r="F4766" i="77"/>
  <c r="F4767" i="77"/>
  <c r="F4768" i="77"/>
  <c r="F4769" i="77"/>
  <c r="F4770" i="77"/>
  <c r="F4771" i="77"/>
  <c r="F4772" i="77"/>
  <c r="F4773" i="77"/>
  <c r="F4774" i="77"/>
  <c r="F4775" i="77"/>
  <c r="F4776" i="77"/>
  <c r="F4777" i="77"/>
  <c r="F4778" i="77"/>
  <c r="F4779" i="77"/>
  <c r="F4780" i="77"/>
  <c r="F4781" i="77"/>
  <c r="F4782" i="77"/>
  <c r="F4783" i="77"/>
  <c r="F4784" i="77"/>
  <c r="F4785" i="77"/>
  <c r="F4786" i="77"/>
  <c r="F4787" i="77"/>
  <c r="F4788" i="77"/>
  <c r="F4789" i="77"/>
  <c r="F4790" i="77"/>
  <c r="F4791" i="77"/>
  <c r="F4792" i="77"/>
  <c r="F4793" i="77"/>
  <c r="F4794" i="77"/>
  <c r="F4795" i="77"/>
  <c r="F4796" i="77"/>
  <c r="F4797" i="77"/>
  <c r="F4798" i="77"/>
  <c r="F4799" i="77"/>
  <c r="F4800" i="77"/>
  <c r="F4801" i="77"/>
  <c r="F4802" i="77"/>
  <c r="F4803" i="77"/>
  <c r="F4804" i="77"/>
  <c r="F4805" i="77"/>
  <c r="F4806" i="77"/>
  <c r="F4807" i="77"/>
  <c r="F4808" i="77"/>
  <c r="F4809" i="77"/>
  <c r="F4810" i="77"/>
  <c r="F4811" i="77"/>
  <c r="F4812" i="77"/>
  <c r="F4813" i="77"/>
  <c r="F4814" i="77"/>
  <c r="F4815" i="77"/>
  <c r="F4816" i="77"/>
  <c r="F4817" i="77"/>
  <c r="F4818" i="77"/>
  <c r="F4819" i="77"/>
  <c r="F4820" i="77"/>
  <c r="F4821" i="77"/>
  <c r="F4822" i="77"/>
  <c r="F4823" i="77"/>
  <c r="F4824" i="77"/>
  <c r="F4825" i="77"/>
  <c r="F4826" i="77"/>
  <c r="F4827" i="77"/>
  <c r="F4828" i="77"/>
  <c r="F4829" i="77"/>
  <c r="F4830" i="77"/>
  <c r="F4831" i="77"/>
  <c r="F4832" i="77"/>
  <c r="F4833" i="77"/>
  <c r="F4834" i="77"/>
  <c r="F4835" i="77"/>
  <c r="F4836" i="77"/>
  <c r="F4837" i="77"/>
  <c r="F4838" i="77"/>
  <c r="F4839" i="77"/>
  <c r="F4840" i="77"/>
  <c r="F4841" i="77"/>
  <c r="F4842" i="77"/>
  <c r="F4843" i="77"/>
  <c r="F4844" i="77"/>
  <c r="F4845" i="77"/>
  <c r="F4846" i="77"/>
  <c r="F4847" i="77"/>
  <c r="F4848" i="77"/>
  <c r="F4849" i="77"/>
  <c r="F4850" i="77"/>
  <c r="F4851" i="77"/>
  <c r="F4852" i="77"/>
  <c r="F4853" i="77"/>
  <c r="F4854" i="77"/>
  <c r="F4855" i="77"/>
  <c r="F4856" i="77"/>
  <c r="F4857" i="77"/>
  <c r="F4858" i="77"/>
  <c r="F4859" i="77"/>
  <c r="F4860" i="77"/>
  <c r="F4861" i="77"/>
  <c r="F4862" i="77"/>
  <c r="F4863" i="77"/>
  <c r="F4864" i="77"/>
  <c r="F4865" i="77"/>
  <c r="F4866" i="77"/>
  <c r="F4867" i="77"/>
  <c r="F4868" i="77"/>
  <c r="F4869" i="77"/>
  <c r="F4870" i="77"/>
  <c r="F4871" i="77"/>
  <c r="F4872" i="77"/>
  <c r="F4873" i="77"/>
  <c r="F4874" i="77"/>
  <c r="F4875" i="77"/>
  <c r="F4876" i="77"/>
  <c r="F4877" i="77"/>
  <c r="F4878" i="77"/>
  <c r="F4879" i="77"/>
  <c r="F4880" i="77"/>
  <c r="F4881" i="77"/>
  <c r="F4882" i="77"/>
  <c r="F4883" i="77"/>
  <c r="F4884" i="77"/>
  <c r="F4885" i="77"/>
  <c r="F4886" i="77"/>
  <c r="F4887" i="77"/>
  <c r="F4888" i="77"/>
  <c r="F4889" i="77"/>
  <c r="F4890" i="77"/>
  <c r="F4891" i="77"/>
  <c r="F4892" i="77"/>
  <c r="F4893" i="77"/>
  <c r="F4894" i="77"/>
  <c r="F4895" i="77"/>
  <c r="F4896" i="77"/>
  <c r="F4897" i="77"/>
  <c r="F4898" i="77"/>
  <c r="F4899" i="77"/>
  <c r="F4900" i="77"/>
  <c r="F4901" i="77"/>
  <c r="F4902" i="77"/>
  <c r="F4903" i="77"/>
  <c r="F4904" i="77"/>
  <c r="F4905" i="77"/>
  <c r="F4906" i="77"/>
  <c r="F4907" i="77"/>
  <c r="F4908" i="77"/>
  <c r="F4909" i="77"/>
  <c r="F4910" i="77"/>
  <c r="F4911" i="77"/>
  <c r="F4912" i="77"/>
  <c r="F4913" i="77"/>
  <c r="F4914" i="77"/>
  <c r="F4915" i="77"/>
  <c r="F4916" i="77"/>
  <c r="F4917" i="77"/>
  <c r="F4918" i="77"/>
  <c r="F4919" i="77"/>
  <c r="F4920" i="77"/>
  <c r="F4921" i="77"/>
  <c r="F4922" i="77"/>
  <c r="F4923" i="77"/>
  <c r="F4924" i="77"/>
  <c r="F4925" i="77"/>
  <c r="F4926" i="77"/>
  <c r="F4927" i="77"/>
  <c r="F4928" i="77"/>
  <c r="F4929" i="77"/>
  <c r="F4930" i="77"/>
  <c r="F4931" i="77"/>
  <c r="F4932" i="77"/>
  <c r="F4933" i="77"/>
  <c r="F4934" i="77"/>
  <c r="F4935" i="77"/>
  <c r="F4936" i="77"/>
  <c r="F4937" i="77"/>
  <c r="F4938" i="77"/>
  <c r="F4939" i="77"/>
  <c r="F4940" i="77"/>
  <c r="F4941" i="77"/>
  <c r="F4942" i="77"/>
  <c r="F4943" i="77"/>
  <c r="F4944" i="77"/>
  <c r="F4945" i="77"/>
  <c r="F4946" i="77"/>
  <c r="F4947" i="77"/>
  <c r="F4948" i="77"/>
  <c r="F4949" i="77"/>
  <c r="F4950" i="77"/>
  <c r="F4951" i="77"/>
  <c r="F4952" i="77"/>
  <c r="F4953" i="77"/>
  <c r="F4954" i="77"/>
  <c r="F4955" i="77"/>
  <c r="F4956" i="77"/>
  <c r="F4957" i="77"/>
  <c r="F4958" i="77"/>
  <c r="F4959" i="77"/>
  <c r="F4960" i="77"/>
  <c r="F4961" i="77"/>
  <c r="F4962" i="77"/>
  <c r="F4963" i="77"/>
  <c r="F4964" i="77"/>
  <c r="F4965" i="77"/>
  <c r="F4966" i="77"/>
  <c r="F4967" i="77"/>
  <c r="F4968" i="77"/>
  <c r="F4969" i="77"/>
  <c r="F4970" i="77"/>
  <c r="F4971" i="77"/>
  <c r="F4972" i="77"/>
  <c r="F4973" i="77"/>
  <c r="F4974" i="77"/>
  <c r="F4975" i="77"/>
  <c r="F4976" i="77"/>
  <c r="F4977" i="77"/>
  <c r="F4978" i="77"/>
  <c r="F4979" i="77"/>
  <c r="F4980" i="77"/>
  <c r="F4981" i="77"/>
  <c r="F4982" i="77"/>
  <c r="F4983" i="77"/>
  <c r="F4984" i="77"/>
  <c r="F4985" i="77"/>
  <c r="F4986" i="77"/>
  <c r="F4987" i="77"/>
  <c r="F4988" i="77"/>
  <c r="F4989" i="77"/>
  <c r="F4990" i="77"/>
  <c r="F4991" i="77"/>
  <c r="F4992" i="77"/>
  <c r="F4993" i="77"/>
  <c r="F4994" i="77"/>
  <c r="F4995" i="77"/>
  <c r="F4996" i="77"/>
  <c r="F4997" i="77"/>
  <c r="F4998" i="77"/>
  <c r="F4999" i="77"/>
  <c r="F5000" i="77"/>
  <c r="F5001" i="77"/>
  <c r="F5002" i="77"/>
  <c r="F5003" i="77"/>
  <c r="F5004" i="77"/>
  <c r="F5005" i="77"/>
  <c r="F5006" i="77"/>
  <c r="F5007" i="77"/>
  <c r="F5008" i="77"/>
  <c r="F5009" i="77"/>
  <c r="F5010" i="77"/>
  <c r="F5011" i="77"/>
  <c r="F5012" i="77"/>
  <c r="F5013" i="77"/>
  <c r="F5014" i="77"/>
  <c r="F5015" i="77"/>
  <c r="F5016" i="77"/>
  <c r="F5017" i="77"/>
  <c r="F5018" i="77"/>
  <c r="F5019" i="77"/>
  <c r="F5020" i="77"/>
  <c r="F5021" i="77"/>
  <c r="F5022" i="77"/>
  <c r="F5023" i="77"/>
  <c r="F5024" i="77"/>
  <c r="F5025" i="77"/>
  <c r="F5026" i="77"/>
  <c r="F5027" i="77"/>
  <c r="F5028" i="77"/>
  <c r="F5029" i="77"/>
  <c r="F5030" i="77"/>
  <c r="F5031" i="77"/>
  <c r="F5032" i="77"/>
  <c r="F5033" i="77"/>
  <c r="F5034" i="77"/>
  <c r="F5035" i="77"/>
  <c r="F5036" i="77"/>
  <c r="F5037" i="77"/>
  <c r="F5038" i="77"/>
  <c r="F5039" i="77"/>
  <c r="F5040" i="77"/>
  <c r="F5041" i="77"/>
  <c r="F5042" i="77"/>
  <c r="F5043" i="77"/>
  <c r="F5044" i="77"/>
  <c r="F5045" i="77"/>
  <c r="F5046" i="77"/>
  <c r="F5047" i="77"/>
  <c r="F5048" i="77"/>
  <c r="F5049" i="77"/>
  <c r="F5050" i="77"/>
  <c r="F5051" i="77"/>
  <c r="F5052" i="77"/>
  <c r="F5053" i="77"/>
  <c r="F5054" i="77"/>
  <c r="F5055" i="77"/>
  <c r="F5056" i="77"/>
  <c r="F5057" i="77"/>
  <c r="F5058" i="77"/>
  <c r="F5059" i="77"/>
  <c r="F5060" i="77"/>
  <c r="F5061" i="77"/>
  <c r="F5062" i="77"/>
  <c r="F5063" i="77"/>
  <c r="F5064" i="77"/>
  <c r="F5065" i="77"/>
  <c r="F5066" i="77"/>
  <c r="F5067" i="77"/>
  <c r="F5068" i="77"/>
  <c r="F5069" i="77"/>
  <c r="F5070" i="77"/>
  <c r="F5071" i="77"/>
  <c r="F5072" i="77"/>
  <c r="F5073" i="77"/>
  <c r="F5074" i="77"/>
  <c r="F5075" i="77"/>
  <c r="F5076" i="77"/>
  <c r="F5077" i="77"/>
  <c r="F5078" i="77"/>
  <c r="F5079" i="77"/>
  <c r="F5080" i="77"/>
  <c r="F5081" i="77"/>
  <c r="F5082" i="77"/>
  <c r="F5083" i="77"/>
  <c r="F5084" i="77"/>
  <c r="F5085" i="77"/>
  <c r="F5086" i="77"/>
  <c r="F5087" i="77"/>
  <c r="F5088" i="77"/>
  <c r="F5089" i="77"/>
  <c r="F5090" i="77"/>
  <c r="F5091" i="77"/>
  <c r="F5092" i="77"/>
  <c r="F5093" i="77"/>
  <c r="F5094" i="77"/>
  <c r="F5095" i="77"/>
  <c r="F5096" i="77"/>
  <c r="F5097" i="77"/>
  <c r="F5098" i="77"/>
  <c r="F5099" i="77"/>
  <c r="F5100" i="77"/>
  <c r="F5101" i="77"/>
  <c r="F5102" i="77"/>
  <c r="F5103" i="77"/>
  <c r="F5104" i="77"/>
  <c r="F5105" i="77"/>
  <c r="F5106" i="77"/>
  <c r="F5107" i="77"/>
  <c r="F5108" i="77"/>
  <c r="F5109" i="77"/>
  <c r="F5110" i="77"/>
  <c r="F5111" i="77"/>
  <c r="F5112" i="77"/>
  <c r="F5113" i="77"/>
  <c r="F5114" i="77"/>
  <c r="F5115" i="77"/>
  <c r="F5116" i="77"/>
  <c r="F5117" i="77"/>
  <c r="F5118" i="77"/>
  <c r="F5119" i="77"/>
  <c r="F5120" i="77"/>
  <c r="F5121" i="77"/>
  <c r="F5122" i="77"/>
  <c r="F5123" i="77"/>
  <c r="F5124" i="77"/>
  <c r="F5125" i="77"/>
  <c r="F5126" i="77"/>
  <c r="F5127" i="77"/>
  <c r="F5128" i="77"/>
  <c r="F5129" i="77"/>
  <c r="F5130" i="77"/>
  <c r="F5131" i="77"/>
  <c r="F5132" i="77"/>
  <c r="F5133" i="77"/>
  <c r="F5134" i="77"/>
  <c r="F5135" i="77"/>
  <c r="F5136" i="77"/>
  <c r="F5137" i="77"/>
  <c r="F5138" i="77"/>
  <c r="F5139" i="77"/>
  <c r="F5140" i="77"/>
  <c r="F5141" i="77"/>
  <c r="F5142" i="77"/>
  <c r="F5143" i="77"/>
  <c r="F5144" i="77"/>
  <c r="F5145" i="77"/>
  <c r="F5146" i="77"/>
  <c r="F5147" i="77"/>
  <c r="F5148" i="77"/>
  <c r="F5149" i="77"/>
  <c r="F5150" i="77"/>
  <c r="F5151" i="77"/>
  <c r="F5152" i="77"/>
  <c r="F5153" i="77"/>
  <c r="F5154" i="77"/>
  <c r="F5155" i="77"/>
  <c r="F5156" i="77"/>
  <c r="F5157" i="77"/>
  <c r="F5158" i="77"/>
  <c r="F5159" i="77"/>
  <c r="F5160" i="77"/>
  <c r="F5161" i="77"/>
  <c r="F5162" i="77"/>
  <c r="F5163" i="77"/>
  <c r="F5164" i="77"/>
  <c r="F5165" i="77"/>
  <c r="F5166" i="77"/>
  <c r="F5167" i="77"/>
  <c r="F5168" i="77"/>
  <c r="F5169" i="77"/>
  <c r="F5170" i="77"/>
  <c r="F5171" i="77"/>
  <c r="F5172" i="77"/>
  <c r="F5173" i="77"/>
  <c r="F5174" i="77"/>
  <c r="F5175" i="77"/>
  <c r="F5176" i="77"/>
  <c r="F5177" i="77"/>
  <c r="F5178" i="77"/>
  <c r="F5179" i="77"/>
  <c r="F5180" i="77"/>
  <c r="F5181" i="77"/>
  <c r="F5182" i="77"/>
  <c r="F5183" i="77"/>
  <c r="F5184" i="77"/>
  <c r="F5185" i="77"/>
  <c r="F5186" i="77"/>
  <c r="F5187" i="77"/>
  <c r="F5188" i="77"/>
  <c r="F5189" i="77"/>
  <c r="F5190" i="77"/>
  <c r="F5191" i="77"/>
  <c r="F5192" i="77"/>
  <c r="F5193" i="77"/>
  <c r="F5194" i="77"/>
  <c r="F5195" i="77"/>
  <c r="F5196" i="77"/>
  <c r="F5197" i="77"/>
  <c r="F5198" i="77"/>
  <c r="F5199" i="77"/>
  <c r="F5200" i="77"/>
  <c r="F5201" i="77"/>
  <c r="F5202" i="77"/>
  <c r="F5203" i="77"/>
  <c r="F5204" i="77"/>
  <c r="F5205" i="77"/>
  <c r="F5206" i="77"/>
  <c r="F5207" i="77"/>
  <c r="F5208" i="77"/>
  <c r="F5209" i="77"/>
  <c r="F5210" i="77"/>
  <c r="F5211" i="77"/>
  <c r="F5212" i="77"/>
  <c r="F5213" i="77"/>
  <c r="F5214" i="77"/>
  <c r="F5215" i="77"/>
  <c r="F5216" i="77"/>
  <c r="F5217" i="77"/>
  <c r="F5218" i="77"/>
  <c r="F5219" i="77"/>
  <c r="F5220" i="77"/>
  <c r="F5221" i="77"/>
  <c r="F5222" i="77"/>
  <c r="F5223" i="77"/>
  <c r="F5224" i="77"/>
  <c r="F5225" i="77"/>
  <c r="F5226" i="77"/>
  <c r="F5227" i="77"/>
  <c r="F5228" i="77"/>
  <c r="F5229" i="77"/>
  <c r="F5230" i="77"/>
  <c r="F5231" i="77"/>
  <c r="F5232" i="77"/>
  <c r="F5233" i="77"/>
  <c r="F5234" i="77"/>
  <c r="F5235" i="77"/>
  <c r="F5236" i="77"/>
  <c r="F5237" i="77"/>
  <c r="F5238" i="77"/>
  <c r="F5239" i="77"/>
  <c r="F5240" i="77"/>
  <c r="F5241" i="77"/>
  <c r="F5242" i="77"/>
  <c r="F5243" i="77"/>
  <c r="F5244" i="77"/>
  <c r="F5245" i="77"/>
  <c r="F5246" i="77"/>
  <c r="F5247" i="77"/>
  <c r="F5248" i="77"/>
  <c r="F5249" i="77"/>
  <c r="F5250" i="77"/>
  <c r="F5251" i="77"/>
  <c r="F5252" i="77"/>
  <c r="F5253" i="77"/>
  <c r="F5254" i="77"/>
  <c r="F5255" i="77"/>
  <c r="F5256" i="77"/>
  <c r="F5257" i="77"/>
  <c r="F5258" i="77"/>
  <c r="F5259" i="77"/>
  <c r="F5260" i="77"/>
  <c r="F5261" i="77"/>
  <c r="F5262" i="77"/>
  <c r="F5263" i="77"/>
  <c r="F5264" i="77"/>
  <c r="F5265" i="77"/>
  <c r="F5266" i="77"/>
  <c r="F5267" i="77"/>
  <c r="F5268" i="77"/>
  <c r="F5269" i="77"/>
  <c r="F5270" i="77"/>
  <c r="F5271" i="77"/>
  <c r="F5272" i="77"/>
  <c r="F5273" i="77"/>
  <c r="F5274" i="77"/>
  <c r="F5275" i="77"/>
  <c r="F5276" i="77"/>
  <c r="F5277" i="77"/>
  <c r="F5278" i="77"/>
  <c r="F5279" i="77"/>
  <c r="F5280" i="77"/>
  <c r="F5281" i="77"/>
  <c r="F5282" i="77"/>
  <c r="F5283" i="77"/>
  <c r="F5284" i="77"/>
  <c r="F5285" i="77"/>
  <c r="F5286" i="77"/>
  <c r="F5287" i="77"/>
  <c r="F5288" i="77"/>
  <c r="F5289" i="77"/>
  <c r="F5290" i="77"/>
  <c r="F5291" i="77"/>
  <c r="F5292" i="77"/>
  <c r="F5293" i="77"/>
  <c r="F5294" i="77"/>
  <c r="F5295" i="77"/>
  <c r="F5296" i="77"/>
  <c r="F5297" i="77"/>
  <c r="F5298" i="77"/>
  <c r="F5299" i="77"/>
  <c r="F5300" i="77"/>
  <c r="F5301" i="77"/>
  <c r="F5302" i="77"/>
  <c r="F5303" i="77"/>
  <c r="F5304" i="77"/>
  <c r="F5305" i="77"/>
  <c r="F5306" i="77"/>
  <c r="F5307" i="77"/>
  <c r="F5308" i="77"/>
  <c r="F5309" i="77"/>
  <c r="F5310" i="77"/>
  <c r="F5311" i="77"/>
  <c r="F5312" i="77"/>
  <c r="F5313" i="77"/>
  <c r="F5314" i="77"/>
  <c r="F5315" i="77"/>
  <c r="F5316" i="77"/>
  <c r="F5317" i="77"/>
  <c r="F5318" i="77"/>
  <c r="F5319" i="77"/>
  <c r="F5320" i="77"/>
  <c r="F5321" i="77"/>
  <c r="F5322" i="77"/>
  <c r="F5323" i="77"/>
  <c r="F5324" i="77"/>
  <c r="F5325" i="77"/>
  <c r="F5326" i="77"/>
  <c r="F5327" i="77"/>
  <c r="F5328" i="77"/>
  <c r="F5329" i="77"/>
  <c r="F5330" i="77"/>
  <c r="F5331" i="77"/>
  <c r="F5332" i="77"/>
  <c r="F5333" i="77"/>
  <c r="F5334" i="77"/>
  <c r="F5335" i="77"/>
  <c r="F5336" i="77"/>
  <c r="F5337" i="77"/>
  <c r="F5338" i="77"/>
  <c r="F5339" i="77"/>
  <c r="F5340" i="77"/>
  <c r="F5341" i="77"/>
  <c r="F5342" i="77"/>
  <c r="F5343" i="77"/>
  <c r="F5344" i="77"/>
  <c r="F5345" i="77"/>
  <c r="F5346" i="77"/>
  <c r="F5347" i="77"/>
  <c r="F5348" i="77"/>
  <c r="F5349" i="77"/>
  <c r="F5350" i="77"/>
  <c r="F5351" i="77"/>
  <c r="F5352" i="77"/>
  <c r="F5353" i="77"/>
  <c r="F5354" i="77"/>
  <c r="F5355" i="77"/>
  <c r="F5356" i="77"/>
  <c r="F5357" i="77"/>
  <c r="F5358" i="77"/>
  <c r="F5359" i="77"/>
  <c r="F5360" i="77"/>
  <c r="F5361" i="77"/>
  <c r="F5362" i="77"/>
  <c r="F5363" i="77"/>
  <c r="F5364" i="77"/>
  <c r="F5365" i="77"/>
  <c r="F5366" i="77"/>
  <c r="F5367" i="77"/>
  <c r="F5368" i="77"/>
  <c r="F5369" i="77"/>
  <c r="F5370" i="77"/>
  <c r="F5371" i="77"/>
  <c r="F5372" i="77"/>
  <c r="F5373" i="77"/>
  <c r="F5374" i="77"/>
  <c r="F5375" i="77"/>
  <c r="F5376" i="77"/>
  <c r="F5377" i="77"/>
  <c r="F5378" i="77"/>
  <c r="F5379" i="77"/>
  <c r="F5380" i="77"/>
  <c r="F5381" i="77"/>
  <c r="F5382" i="77"/>
  <c r="F5383" i="77"/>
  <c r="F5384" i="77"/>
  <c r="F5385" i="77"/>
  <c r="F5386" i="77"/>
  <c r="F5387" i="77"/>
  <c r="F5388" i="77"/>
  <c r="F5389" i="77"/>
  <c r="F5390" i="77"/>
  <c r="F5391" i="77"/>
  <c r="F5392" i="77"/>
  <c r="F5393" i="77"/>
  <c r="F5394" i="77"/>
  <c r="F5395" i="77"/>
  <c r="F5396" i="77"/>
  <c r="F5397" i="77"/>
  <c r="F5398" i="77"/>
  <c r="F5399" i="77"/>
  <c r="F5400" i="77"/>
  <c r="F5401" i="77"/>
  <c r="F5402" i="77"/>
  <c r="F5403" i="77"/>
  <c r="F5404" i="77"/>
  <c r="F5405" i="77"/>
  <c r="F5406" i="77"/>
  <c r="F5407" i="77"/>
  <c r="F5408" i="77"/>
  <c r="F5409" i="77"/>
  <c r="F5410" i="77"/>
  <c r="F5411" i="77"/>
  <c r="F5412" i="77"/>
  <c r="F5413" i="77"/>
  <c r="F5414" i="77"/>
  <c r="F5415" i="77"/>
  <c r="F5416" i="77"/>
  <c r="F5417" i="77"/>
  <c r="F5418" i="77"/>
  <c r="F5419" i="77"/>
  <c r="F5420" i="77"/>
  <c r="F5421" i="77"/>
  <c r="F5422" i="77"/>
  <c r="F5423" i="77"/>
  <c r="F5424" i="77"/>
  <c r="F5425" i="77"/>
  <c r="F5426" i="77"/>
  <c r="F5427" i="77"/>
  <c r="F5428" i="77"/>
  <c r="F5429" i="77"/>
  <c r="F5430" i="77"/>
  <c r="F5431" i="77"/>
  <c r="F5432" i="77"/>
  <c r="F5433" i="77"/>
  <c r="F5434" i="77"/>
  <c r="F5435" i="77"/>
  <c r="F5436" i="77"/>
  <c r="F5437" i="77"/>
  <c r="F5438" i="77"/>
  <c r="F5439" i="77"/>
  <c r="F5440" i="77"/>
  <c r="F5441" i="77"/>
  <c r="F5442" i="77"/>
  <c r="F5443" i="77"/>
  <c r="F5444" i="77"/>
  <c r="F5445" i="77"/>
  <c r="F5446" i="77"/>
  <c r="F5447" i="77"/>
  <c r="F5448" i="77"/>
  <c r="F5449" i="77"/>
  <c r="F5450" i="77"/>
  <c r="F5451" i="77"/>
  <c r="F5452" i="77"/>
  <c r="F5453" i="77"/>
  <c r="F5454" i="77"/>
  <c r="F5455" i="77"/>
  <c r="F5456" i="77"/>
  <c r="F5457" i="77"/>
  <c r="F5458" i="77"/>
  <c r="F5459" i="77"/>
  <c r="F5460" i="77"/>
  <c r="F5461" i="77"/>
  <c r="F5462" i="77"/>
  <c r="F5463" i="77"/>
  <c r="F5464" i="77"/>
  <c r="F5465" i="77"/>
  <c r="F5466" i="77"/>
  <c r="F5467" i="77"/>
  <c r="F5468" i="77"/>
  <c r="F5469" i="77"/>
  <c r="F5470" i="77"/>
  <c r="F5471" i="77"/>
  <c r="F5472" i="77"/>
  <c r="F5473" i="77"/>
  <c r="F5474" i="77"/>
  <c r="F5475" i="77"/>
  <c r="F5476" i="77"/>
  <c r="F5477" i="77"/>
  <c r="F5478" i="77"/>
  <c r="F5479" i="77"/>
  <c r="F5480" i="77"/>
  <c r="F5481" i="77"/>
  <c r="F5482" i="77"/>
  <c r="F5483" i="77"/>
  <c r="F5484" i="77"/>
  <c r="F5485" i="77"/>
  <c r="F5486" i="77"/>
  <c r="F5487" i="77"/>
  <c r="F5488" i="77"/>
  <c r="F5489" i="77"/>
  <c r="F5490" i="77"/>
  <c r="F5491" i="77"/>
  <c r="F5492" i="77"/>
  <c r="F5493" i="77"/>
  <c r="F5494" i="77"/>
  <c r="F5495" i="77"/>
  <c r="F5496" i="77"/>
  <c r="F5497" i="77"/>
  <c r="F5498" i="77"/>
  <c r="F5499" i="77"/>
  <c r="F5500" i="77"/>
  <c r="F5501" i="77"/>
  <c r="F5502" i="77"/>
  <c r="F5503" i="77"/>
  <c r="F5504" i="77"/>
  <c r="F5505" i="77"/>
  <c r="F5506" i="77"/>
  <c r="F5507" i="77"/>
  <c r="F5508" i="77"/>
  <c r="F5509" i="77"/>
  <c r="F5510" i="77"/>
  <c r="F5511" i="77"/>
  <c r="F5512" i="77"/>
  <c r="F5513" i="77"/>
  <c r="F5514" i="77"/>
  <c r="F5515" i="77"/>
  <c r="F5516" i="77"/>
  <c r="F5517" i="77"/>
  <c r="F5518" i="77"/>
  <c r="F5519" i="77"/>
  <c r="F5520" i="77"/>
  <c r="F5521" i="77"/>
  <c r="F5522" i="77"/>
  <c r="F5523" i="77"/>
  <c r="F5524" i="77"/>
  <c r="F5525" i="77"/>
  <c r="F5526" i="77"/>
  <c r="F5527" i="77"/>
  <c r="F5528" i="77"/>
  <c r="F5529" i="77"/>
  <c r="F5530" i="77"/>
  <c r="F5531" i="77"/>
  <c r="F5532" i="77"/>
  <c r="F5533" i="77"/>
  <c r="F5534" i="77"/>
  <c r="F5535" i="77"/>
  <c r="F5536" i="77"/>
  <c r="F5537" i="77"/>
  <c r="F5538" i="77"/>
  <c r="F5539" i="77"/>
  <c r="F5540" i="77"/>
  <c r="F5541" i="77"/>
  <c r="F5542" i="77"/>
  <c r="F5543" i="77"/>
  <c r="F5544" i="77"/>
  <c r="F5545" i="77"/>
  <c r="F5546" i="77"/>
  <c r="F5547" i="77"/>
  <c r="F5548" i="77"/>
  <c r="F5549" i="77"/>
  <c r="F5550" i="77"/>
  <c r="F5551" i="77"/>
  <c r="F5552" i="77"/>
  <c r="F5553" i="77"/>
  <c r="F5554" i="77"/>
  <c r="F5555" i="77"/>
  <c r="F5556" i="77"/>
  <c r="F5557" i="77"/>
  <c r="F5558" i="77"/>
  <c r="F5559" i="77"/>
  <c r="F5560" i="77"/>
  <c r="F5561" i="77"/>
  <c r="F5562" i="77"/>
  <c r="F5563" i="77"/>
  <c r="F5564" i="77"/>
  <c r="F5565" i="77"/>
  <c r="F5566" i="77"/>
  <c r="F5567" i="77"/>
  <c r="F5568" i="77"/>
  <c r="F5569" i="77"/>
  <c r="F5570" i="77"/>
  <c r="F5571" i="77"/>
  <c r="F5572" i="77"/>
  <c r="F5573" i="77"/>
  <c r="F5574" i="77"/>
  <c r="F5575" i="77"/>
  <c r="F5576" i="77"/>
  <c r="F5577" i="77"/>
  <c r="F5578" i="77"/>
  <c r="F5579" i="77"/>
  <c r="F5580" i="77"/>
  <c r="F5581" i="77"/>
  <c r="F5582" i="77"/>
  <c r="F5583" i="77"/>
  <c r="F5584" i="77"/>
  <c r="F5585" i="77"/>
  <c r="F5586" i="77"/>
  <c r="F5587" i="77"/>
  <c r="F5588" i="77"/>
  <c r="F5589" i="77"/>
  <c r="F5590" i="77"/>
  <c r="F5591" i="77"/>
  <c r="F5592" i="77"/>
  <c r="F5593" i="77"/>
  <c r="F5594" i="77"/>
  <c r="F5595" i="77"/>
  <c r="F5596" i="77"/>
  <c r="F5597" i="77"/>
  <c r="F5598" i="77"/>
  <c r="F5599" i="77"/>
  <c r="F5600" i="77"/>
  <c r="F5601" i="77"/>
  <c r="F5602" i="77"/>
  <c r="F5603" i="77"/>
  <c r="F5604" i="77"/>
  <c r="F5605" i="77"/>
  <c r="F5606" i="77"/>
  <c r="F5607" i="77"/>
  <c r="F5608" i="77"/>
  <c r="F5609" i="77"/>
  <c r="F5610" i="77"/>
  <c r="F5611" i="77"/>
  <c r="F5612" i="77"/>
  <c r="F5613" i="77"/>
  <c r="F5614" i="77"/>
  <c r="F5615" i="77"/>
  <c r="F5616" i="77"/>
  <c r="F5617" i="77"/>
  <c r="F5618" i="77"/>
  <c r="F5619" i="77"/>
  <c r="F5620" i="77"/>
  <c r="F5621" i="77"/>
  <c r="F5622" i="77"/>
  <c r="F5623" i="77"/>
  <c r="F5624" i="77"/>
  <c r="F5625" i="77"/>
  <c r="F5626" i="77"/>
  <c r="F5627" i="77"/>
  <c r="F5628" i="77"/>
  <c r="F5629" i="77"/>
  <c r="F5630" i="77"/>
  <c r="F5631" i="77"/>
  <c r="F5632" i="77"/>
  <c r="F5633" i="77"/>
  <c r="F5634" i="77"/>
  <c r="F5635" i="77"/>
  <c r="F5636" i="77"/>
  <c r="F5637" i="77"/>
  <c r="F5638" i="77"/>
  <c r="F5639" i="77"/>
  <c r="F5640" i="77"/>
  <c r="F5641" i="77"/>
  <c r="F5642" i="77"/>
  <c r="F5643" i="77"/>
  <c r="F5644" i="77"/>
  <c r="F5645" i="77"/>
  <c r="F5646" i="77"/>
  <c r="F5647" i="77"/>
  <c r="F5648" i="77"/>
  <c r="F5649" i="77"/>
  <c r="F5650" i="77"/>
  <c r="F5651" i="77"/>
  <c r="F5652" i="77"/>
  <c r="F5653" i="77"/>
  <c r="F5654" i="77"/>
  <c r="F5655" i="77"/>
  <c r="F5656" i="77"/>
  <c r="F5657" i="77"/>
  <c r="F5658" i="77"/>
  <c r="F5659" i="77"/>
  <c r="F5660" i="77"/>
  <c r="F5661" i="77"/>
  <c r="F5662" i="77"/>
  <c r="F5663" i="77"/>
  <c r="F5664" i="77"/>
  <c r="F5665" i="77"/>
  <c r="F5666" i="77"/>
  <c r="F5667" i="77"/>
  <c r="F5668" i="77"/>
  <c r="F5669" i="77"/>
  <c r="F5670" i="77"/>
  <c r="F5671" i="77"/>
  <c r="F5672" i="77"/>
  <c r="F5673" i="77"/>
  <c r="F5674" i="77"/>
  <c r="F5675" i="77"/>
  <c r="F5676" i="77"/>
  <c r="F5677" i="77"/>
  <c r="F5678" i="77"/>
  <c r="F5679" i="77"/>
  <c r="F5680" i="77"/>
  <c r="F5681" i="77"/>
  <c r="F5682" i="77"/>
  <c r="F5683" i="77"/>
  <c r="F5684" i="77"/>
  <c r="F5685" i="77"/>
  <c r="F5686" i="77"/>
  <c r="F5687" i="77"/>
  <c r="F5688" i="77"/>
  <c r="F5689" i="77"/>
  <c r="F5690" i="77"/>
  <c r="F5691" i="77"/>
  <c r="F5692" i="77"/>
  <c r="F5693" i="77"/>
  <c r="F5694" i="77"/>
  <c r="F5695" i="77"/>
  <c r="F5696" i="77"/>
  <c r="F5697" i="77"/>
  <c r="F5698" i="77"/>
  <c r="F5699" i="77"/>
  <c r="F5700" i="77"/>
  <c r="F5701" i="77"/>
  <c r="F5702" i="77"/>
  <c r="F5703" i="77"/>
  <c r="F5704" i="77"/>
  <c r="F5705" i="77"/>
  <c r="F5706" i="77"/>
  <c r="F5707" i="77"/>
  <c r="F5708" i="77"/>
  <c r="F5709" i="77"/>
  <c r="F5710" i="77"/>
  <c r="F5711" i="77"/>
  <c r="F5712" i="77"/>
  <c r="F5713" i="77"/>
  <c r="F5714" i="77"/>
  <c r="F5715" i="77"/>
  <c r="F5716" i="77"/>
  <c r="F5717" i="77"/>
  <c r="F5718" i="77"/>
  <c r="F5719" i="77"/>
  <c r="F5720" i="77"/>
  <c r="F5721" i="77"/>
  <c r="F5722" i="77"/>
  <c r="F5723" i="77"/>
  <c r="F5724" i="77"/>
  <c r="F5725" i="77"/>
  <c r="F5726" i="77"/>
  <c r="F5727" i="77"/>
  <c r="F5728" i="77"/>
  <c r="F5729" i="77"/>
  <c r="F5730" i="77"/>
  <c r="F5731" i="77"/>
  <c r="F5732" i="77"/>
  <c r="F5733" i="77"/>
  <c r="F5734" i="77"/>
  <c r="F5735" i="77"/>
  <c r="F5736" i="77"/>
  <c r="F5737" i="77"/>
  <c r="F5738" i="77"/>
  <c r="F5739" i="77"/>
  <c r="F5740" i="77"/>
  <c r="F5741" i="77"/>
  <c r="F5742" i="77"/>
  <c r="F5743" i="77"/>
  <c r="F5744" i="77"/>
  <c r="F5745" i="77"/>
  <c r="F5746" i="77"/>
  <c r="F5747" i="77"/>
  <c r="F5748" i="77"/>
  <c r="F5749" i="77"/>
  <c r="F5750" i="77"/>
  <c r="F5751" i="77"/>
  <c r="F5752" i="77"/>
  <c r="F5753" i="77"/>
  <c r="F5754" i="77"/>
  <c r="F5755" i="77"/>
  <c r="F5756" i="77"/>
  <c r="F5757" i="77"/>
  <c r="F5758" i="77"/>
  <c r="F5759" i="77"/>
  <c r="F5760" i="77"/>
  <c r="F5761" i="77"/>
  <c r="F5762" i="77"/>
  <c r="F5763" i="77"/>
  <c r="F5764" i="77"/>
  <c r="F5765" i="77"/>
  <c r="F5766" i="77"/>
  <c r="F5767" i="77"/>
  <c r="F5768" i="77"/>
  <c r="F5769" i="77"/>
  <c r="F5770" i="77"/>
  <c r="F5771" i="77"/>
  <c r="F5772" i="77"/>
  <c r="F5773" i="77"/>
  <c r="F5774" i="77"/>
  <c r="F5775" i="77"/>
  <c r="F5776" i="77"/>
  <c r="F5777" i="77"/>
  <c r="F5778" i="77"/>
  <c r="F5779" i="77"/>
  <c r="F5780" i="77"/>
  <c r="F5781" i="77"/>
  <c r="F5782" i="77"/>
  <c r="F5783" i="77"/>
  <c r="F5784" i="77"/>
  <c r="F5785" i="77"/>
  <c r="F5786" i="77"/>
  <c r="F5787" i="77"/>
  <c r="F5788" i="77"/>
  <c r="F5789" i="77"/>
  <c r="F5790" i="77"/>
  <c r="F5791" i="77"/>
  <c r="F5792" i="77"/>
  <c r="F5793" i="77"/>
  <c r="F5794" i="77"/>
  <c r="F5795" i="77"/>
  <c r="F5796" i="77"/>
  <c r="F5797" i="77"/>
  <c r="F5798" i="77"/>
  <c r="F5799" i="77"/>
  <c r="F5800" i="77"/>
  <c r="F5801" i="77"/>
  <c r="F5802" i="77"/>
  <c r="F5803" i="77"/>
  <c r="F5804" i="77"/>
  <c r="F5805" i="77"/>
  <c r="F5806" i="77"/>
  <c r="F5807" i="77"/>
  <c r="F5808" i="77"/>
  <c r="F5809" i="77"/>
  <c r="F5810" i="77"/>
  <c r="F5811" i="77"/>
  <c r="F5812" i="77"/>
  <c r="F5813" i="77"/>
  <c r="F5814" i="77"/>
  <c r="F5815" i="77"/>
  <c r="F5816" i="77"/>
  <c r="F5817" i="77"/>
  <c r="F5818" i="77"/>
  <c r="F5819" i="77"/>
  <c r="F5820" i="77"/>
  <c r="F5821" i="77"/>
  <c r="F5822" i="77"/>
  <c r="F5823" i="77"/>
  <c r="F5824" i="77"/>
  <c r="F5825" i="77"/>
  <c r="F5826" i="77"/>
  <c r="F5827" i="77"/>
  <c r="F5828" i="77"/>
  <c r="F5829" i="77"/>
  <c r="F5830" i="77"/>
  <c r="F5831" i="77"/>
  <c r="F5832" i="77"/>
  <c r="F5833" i="77"/>
  <c r="F5834" i="77"/>
  <c r="F5835" i="77"/>
  <c r="F5836" i="77"/>
  <c r="F5837" i="77"/>
  <c r="F5838" i="77"/>
  <c r="F5839" i="77"/>
  <c r="F5840" i="77"/>
  <c r="F5841" i="77"/>
  <c r="F5842" i="77"/>
  <c r="F5843" i="77"/>
  <c r="F5844" i="77"/>
  <c r="F5845" i="77"/>
  <c r="F5846" i="77"/>
  <c r="F5847" i="77"/>
  <c r="F5848" i="77"/>
  <c r="F5849" i="77"/>
  <c r="F5850" i="77"/>
  <c r="F5851" i="77"/>
  <c r="F5852" i="77"/>
  <c r="F5853" i="77"/>
  <c r="F5854" i="77"/>
  <c r="F5855" i="77"/>
  <c r="F5856" i="77"/>
  <c r="F5857" i="77"/>
  <c r="F5858" i="77"/>
  <c r="F5859" i="77"/>
  <c r="F5860" i="77"/>
  <c r="F5861" i="77"/>
  <c r="F5862" i="77"/>
  <c r="F5863" i="77"/>
  <c r="F5864" i="77"/>
  <c r="F5865" i="77"/>
  <c r="F5866" i="77"/>
  <c r="F5867" i="77"/>
  <c r="F5868" i="77"/>
  <c r="F5869" i="77"/>
  <c r="F5870" i="77"/>
  <c r="F5871" i="77"/>
  <c r="F5872" i="77"/>
  <c r="F5873" i="77"/>
  <c r="F5874" i="77"/>
  <c r="F5875" i="77"/>
  <c r="F5876" i="77"/>
  <c r="F5877" i="77"/>
  <c r="F5878" i="77"/>
  <c r="F5879" i="77"/>
  <c r="F5880" i="77"/>
  <c r="F5881" i="77"/>
  <c r="F5882" i="77"/>
  <c r="F5883" i="77"/>
  <c r="F5884" i="77"/>
  <c r="F5885" i="77"/>
  <c r="F5886" i="77"/>
  <c r="F5887" i="77"/>
  <c r="F5888" i="77"/>
  <c r="F5889" i="77"/>
  <c r="F5890" i="77"/>
  <c r="F5891" i="77"/>
  <c r="F5892" i="77"/>
  <c r="F5893" i="77"/>
  <c r="F5894" i="77"/>
  <c r="F5895" i="77"/>
  <c r="F5896" i="77"/>
  <c r="F5897" i="77"/>
  <c r="F5898" i="77"/>
  <c r="F5899" i="77"/>
  <c r="F5900" i="77"/>
  <c r="F5901" i="77"/>
  <c r="F5902" i="77"/>
  <c r="F5903" i="77"/>
  <c r="F5904" i="77"/>
  <c r="F5905" i="77"/>
  <c r="F5906" i="77"/>
  <c r="F5907" i="77"/>
  <c r="F5908" i="77"/>
  <c r="F5909" i="77"/>
  <c r="F5910" i="77"/>
  <c r="F5911" i="77"/>
  <c r="F5912" i="77"/>
  <c r="F5913" i="77"/>
  <c r="F5914" i="77"/>
  <c r="F5915" i="77"/>
  <c r="F5916" i="77"/>
  <c r="F5917" i="77"/>
  <c r="F5918" i="77"/>
  <c r="F5919" i="77"/>
  <c r="F5920" i="77"/>
  <c r="F5921" i="77"/>
  <c r="F5922" i="77"/>
  <c r="F5923" i="77"/>
  <c r="F5924" i="77"/>
  <c r="F5925" i="77"/>
  <c r="F5926" i="77"/>
  <c r="F5927" i="77"/>
  <c r="F5928" i="77"/>
  <c r="F5929" i="77"/>
  <c r="F5930" i="77"/>
  <c r="F5931" i="77"/>
  <c r="F5932" i="77"/>
  <c r="F5933" i="77"/>
  <c r="F5934" i="77"/>
  <c r="F5935" i="77"/>
  <c r="F5936" i="77"/>
  <c r="F5937" i="77"/>
  <c r="F5938" i="77"/>
  <c r="F5939" i="77"/>
  <c r="F5940" i="77"/>
  <c r="F5941" i="77"/>
  <c r="F5942" i="77"/>
  <c r="F5943" i="77"/>
  <c r="F5944" i="77"/>
  <c r="F5945" i="77"/>
  <c r="F5946" i="77"/>
  <c r="F5947" i="77"/>
  <c r="F5948" i="77"/>
  <c r="F5949" i="77"/>
  <c r="F5950" i="77"/>
  <c r="F5951" i="77"/>
  <c r="F5952" i="77"/>
  <c r="F5953" i="77"/>
  <c r="F5954" i="77"/>
  <c r="F5955" i="77"/>
  <c r="F5956" i="77"/>
  <c r="F5957" i="77"/>
  <c r="F5958" i="77"/>
  <c r="F5959" i="77"/>
  <c r="F5960" i="77"/>
  <c r="F5961" i="77"/>
  <c r="F5962" i="77"/>
  <c r="F5963" i="77"/>
  <c r="F5964" i="77"/>
  <c r="F5965" i="77"/>
  <c r="F5966" i="77"/>
  <c r="F5967" i="77"/>
  <c r="F5968" i="77"/>
  <c r="F5969" i="77"/>
  <c r="F5970" i="77"/>
  <c r="F5971" i="77"/>
  <c r="F5972" i="77"/>
  <c r="F5973" i="77"/>
  <c r="F5974" i="77"/>
  <c r="F5975" i="77"/>
  <c r="F5976" i="77"/>
  <c r="F5977" i="77"/>
  <c r="F5978" i="77"/>
  <c r="F5979" i="77"/>
  <c r="F5980" i="77"/>
  <c r="F5981" i="77"/>
  <c r="F5982" i="77"/>
  <c r="F5983" i="77"/>
  <c r="F5984" i="77"/>
  <c r="F5985" i="77"/>
  <c r="F5986" i="77"/>
  <c r="F5987" i="77"/>
  <c r="F5988" i="77"/>
  <c r="F5989" i="77"/>
  <c r="F5990" i="77"/>
  <c r="F5991" i="77"/>
  <c r="F5992" i="77"/>
  <c r="F5993" i="77"/>
  <c r="F5994" i="77"/>
  <c r="F5995" i="77"/>
  <c r="F5996" i="77"/>
  <c r="F5997" i="77"/>
  <c r="F5998" i="77"/>
  <c r="F5999" i="77"/>
  <c r="F6000" i="77"/>
  <c r="F6001" i="77"/>
  <c r="F6002" i="77"/>
  <c r="F6003" i="77"/>
  <c r="F6004" i="77"/>
  <c r="F6005" i="77"/>
  <c r="F6006" i="77"/>
  <c r="F6007" i="77"/>
  <c r="F6008" i="77"/>
  <c r="F6009" i="77"/>
  <c r="F6010" i="77"/>
  <c r="F6011" i="77"/>
  <c r="F6012" i="77"/>
  <c r="F6013" i="77"/>
  <c r="F6014" i="77"/>
  <c r="F6015" i="77"/>
  <c r="F6016" i="77"/>
  <c r="F6017" i="77"/>
  <c r="F6018" i="77"/>
  <c r="F6019" i="77"/>
  <c r="F6020" i="77"/>
  <c r="F6021" i="77"/>
  <c r="F6022" i="77"/>
  <c r="F6023" i="77"/>
  <c r="F6024" i="77"/>
  <c r="F6025" i="77"/>
  <c r="F6026" i="77"/>
  <c r="F6027" i="77"/>
  <c r="F6028" i="77"/>
  <c r="F6029" i="77"/>
  <c r="F6030" i="77"/>
  <c r="F6031" i="77"/>
  <c r="F6032" i="77"/>
  <c r="F6033" i="77"/>
  <c r="F6034" i="77"/>
  <c r="F6035" i="77"/>
  <c r="F6036" i="77"/>
  <c r="F6037" i="77"/>
  <c r="F6038" i="77"/>
  <c r="F6039" i="77"/>
  <c r="F6040" i="77"/>
  <c r="F6041" i="77"/>
  <c r="F6042" i="77"/>
  <c r="F6043" i="77"/>
  <c r="F6044" i="77"/>
  <c r="F6045" i="77"/>
  <c r="F6046" i="77"/>
  <c r="F6047" i="77"/>
  <c r="F6048" i="77"/>
  <c r="F6049" i="77"/>
  <c r="F6050" i="77"/>
  <c r="F6051" i="77"/>
  <c r="F6052" i="77"/>
  <c r="F6053" i="77"/>
  <c r="F6054" i="77"/>
  <c r="F6055" i="77"/>
  <c r="F6056" i="77"/>
  <c r="F6057" i="77"/>
  <c r="F6058" i="77"/>
  <c r="F6059" i="77"/>
  <c r="F6060" i="77"/>
  <c r="F6061" i="77"/>
  <c r="F6062" i="77"/>
  <c r="F6063" i="77"/>
  <c r="F6064" i="77"/>
  <c r="F6065" i="77"/>
  <c r="F6066" i="77"/>
  <c r="F6067" i="77"/>
  <c r="F6068" i="77"/>
  <c r="F6069" i="77"/>
  <c r="F6070" i="77"/>
  <c r="F6071" i="77"/>
  <c r="F6072" i="77"/>
  <c r="F6073" i="77"/>
  <c r="F6074" i="77"/>
  <c r="F6075" i="77"/>
  <c r="F6076" i="77"/>
  <c r="F6077" i="77"/>
  <c r="F6078" i="77"/>
  <c r="F6079" i="77"/>
  <c r="F6080" i="77"/>
  <c r="F6081" i="77"/>
  <c r="F6082" i="77"/>
  <c r="F6083" i="77"/>
  <c r="F6084" i="77"/>
  <c r="F6085" i="77"/>
  <c r="F6086" i="77"/>
  <c r="F6087" i="77"/>
  <c r="F6088" i="77"/>
  <c r="F6089" i="77"/>
  <c r="F6090" i="77"/>
  <c r="F6091" i="77"/>
  <c r="F6092" i="77"/>
  <c r="F6093" i="77"/>
  <c r="F6094" i="77"/>
  <c r="F6095" i="77"/>
  <c r="F6096" i="77"/>
  <c r="F6097" i="77"/>
  <c r="F6098" i="77"/>
  <c r="F6099" i="77"/>
  <c r="F6100" i="77"/>
  <c r="F6101" i="77"/>
  <c r="F6102" i="77"/>
  <c r="F6103" i="77"/>
  <c r="F6104" i="77"/>
  <c r="F6105" i="77"/>
  <c r="F6106" i="77"/>
  <c r="F6107" i="77"/>
  <c r="F6108" i="77"/>
  <c r="F6109" i="77"/>
  <c r="F6110" i="77"/>
  <c r="F6111" i="77"/>
  <c r="F6112" i="77"/>
  <c r="F6113" i="77"/>
  <c r="F6114" i="77"/>
  <c r="F6115" i="77"/>
  <c r="F6116" i="77"/>
  <c r="F6117" i="77"/>
  <c r="F6118" i="77"/>
  <c r="F6119" i="77"/>
  <c r="F6120" i="77"/>
  <c r="F6121" i="77"/>
  <c r="F6122" i="77"/>
  <c r="F6123" i="77"/>
  <c r="F6124" i="77"/>
  <c r="F6125" i="77"/>
  <c r="F6126" i="77"/>
  <c r="F6127" i="77"/>
  <c r="F6128" i="77"/>
  <c r="F6129" i="77"/>
  <c r="F6130" i="77"/>
  <c r="F6131" i="77"/>
  <c r="F6132" i="77"/>
  <c r="F6133" i="77"/>
  <c r="F6134" i="77"/>
  <c r="F6135" i="77"/>
  <c r="F6136" i="77"/>
  <c r="F6137" i="77"/>
  <c r="F6138" i="77"/>
  <c r="F6139" i="77"/>
  <c r="F6140" i="77"/>
  <c r="F6141" i="77"/>
  <c r="F6142" i="77"/>
  <c r="F6143" i="77"/>
  <c r="F6144" i="77"/>
  <c r="F6145" i="77"/>
  <c r="F6146" i="77"/>
  <c r="F6147" i="77"/>
  <c r="F6148" i="77"/>
  <c r="F6149" i="77"/>
  <c r="F6150" i="77"/>
  <c r="F6151" i="77"/>
  <c r="F6152" i="77"/>
  <c r="F6153" i="77"/>
  <c r="F6154" i="77"/>
  <c r="F6155" i="77"/>
  <c r="F6156" i="77"/>
  <c r="F6157" i="77"/>
  <c r="F6158" i="77"/>
  <c r="F6159" i="77"/>
  <c r="F6160" i="77"/>
  <c r="F6161" i="77"/>
  <c r="F6162" i="77"/>
  <c r="F6163" i="77"/>
  <c r="F6164" i="77"/>
  <c r="F6165" i="77"/>
  <c r="F6166" i="77"/>
  <c r="F6167" i="77"/>
  <c r="F6168" i="77"/>
  <c r="F6169" i="77"/>
  <c r="F6170" i="77"/>
  <c r="F6171" i="77"/>
  <c r="F6172" i="77"/>
  <c r="F6173" i="77"/>
  <c r="F6174" i="77"/>
  <c r="F6175" i="77"/>
  <c r="F6176" i="77"/>
  <c r="F6177" i="77"/>
  <c r="F6178" i="77"/>
  <c r="F6179" i="77"/>
  <c r="F6180" i="77"/>
  <c r="F6181" i="77"/>
  <c r="F6182" i="77"/>
  <c r="F6183" i="77"/>
  <c r="F6184" i="77"/>
  <c r="F6185" i="77"/>
  <c r="F6186" i="77"/>
  <c r="F6187" i="77"/>
  <c r="F6188" i="77"/>
  <c r="F6189" i="77"/>
  <c r="F6190" i="77"/>
  <c r="F6191" i="77"/>
  <c r="F6192" i="77"/>
  <c r="F6193" i="77"/>
  <c r="F6194" i="77"/>
  <c r="F6195" i="77"/>
  <c r="F6196" i="77"/>
  <c r="F6197" i="77"/>
  <c r="F6198" i="77"/>
  <c r="F6199" i="77"/>
  <c r="F6200" i="77"/>
  <c r="F6201" i="77"/>
  <c r="F6202" i="77"/>
  <c r="F6203" i="77"/>
  <c r="F6204" i="77"/>
  <c r="F6205" i="77"/>
  <c r="F6206" i="77"/>
  <c r="F6207" i="77"/>
  <c r="F6208" i="77"/>
  <c r="F6209" i="77"/>
  <c r="F6210" i="77"/>
  <c r="F6211" i="77"/>
  <c r="F6212" i="77"/>
  <c r="F6213" i="77"/>
  <c r="F6214" i="77"/>
  <c r="F6215" i="77"/>
  <c r="F6216" i="77"/>
  <c r="F6217" i="77"/>
  <c r="F6218" i="77"/>
  <c r="F6219" i="77"/>
  <c r="F6220" i="77"/>
  <c r="F6221" i="77"/>
  <c r="F6222" i="77"/>
  <c r="F6223" i="77"/>
  <c r="F6224" i="77"/>
  <c r="F6225" i="77"/>
  <c r="F6226" i="77"/>
  <c r="F6227" i="77"/>
  <c r="F6228" i="77"/>
  <c r="F6229" i="77"/>
  <c r="F6230" i="77"/>
  <c r="F6231" i="77"/>
  <c r="F6232" i="77"/>
  <c r="F6233" i="77"/>
  <c r="F6234" i="77"/>
  <c r="F6235" i="77"/>
  <c r="F6236" i="77"/>
  <c r="F6237" i="77"/>
  <c r="F6238" i="77"/>
  <c r="F6239" i="77"/>
  <c r="F6240" i="77"/>
  <c r="F6241" i="77"/>
  <c r="F6242" i="77"/>
  <c r="F6243" i="77"/>
  <c r="F6244" i="77"/>
  <c r="F6245" i="77"/>
  <c r="F6246" i="77"/>
  <c r="F6247" i="77"/>
  <c r="F6248" i="77"/>
  <c r="F6249" i="77"/>
  <c r="F6250" i="77"/>
  <c r="F6251" i="77"/>
  <c r="F6252" i="77"/>
  <c r="F6253" i="77"/>
  <c r="F6254" i="77"/>
  <c r="F6255" i="77"/>
  <c r="F6256" i="77"/>
  <c r="F6257" i="77"/>
  <c r="F6258" i="77"/>
  <c r="F6259" i="77"/>
  <c r="F6260" i="77"/>
  <c r="F6261" i="77"/>
  <c r="F6262" i="77"/>
  <c r="F6263" i="77"/>
  <c r="F6264" i="77"/>
  <c r="F6265" i="77"/>
  <c r="F6266" i="77"/>
  <c r="F6267" i="77"/>
  <c r="F6268" i="77"/>
  <c r="F6269" i="77"/>
  <c r="F6270" i="77"/>
  <c r="F6271" i="77"/>
  <c r="F6272" i="77"/>
  <c r="F6273" i="77"/>
  <c r="F6274" i="77"/>
  <c r="F6275" i="77"/>
  <c r="F6276" i="77"/>
  <c r="F6277" i="77"/>
  <c r="F6278" i="77"/>
  <c r="F6279" i="77"/>
  <c r="F6280" i="77"/>
  <c r="F6281" i="77"/>
  <c r="F6282" i="77"/>
  <c r="F6283" i="77"/>
  <c r="F6284" i="77"/>
  <c r="F6285" i="77"/>
  <c r="F6286" i="77"/>
  <c r="F6287" i="77"/>
  <c r="F6288" i="77"/>
  <c r="F6289" i="77"/>
  <c r="F6290" i="77"/>
  <c r="F6291" i="77"/>
  <c r="F6292" i="77"/>
  <c r="F6293" i="77"/>
  <c r="F6294" i="77"/>
  <c r="F6295" i="77"/>
  <c r="F6296" i="77"/>
  <c r="F6297" i="77"/>
  <c r="F6298" i="77"/>
  <c r="F6299" i="77"/>
  <c r="F6300" i="77"/>
  <c r="F6301" i="77"/>
  <c r="F6302" i="77"/>
  <c r="F6303" i="77"/>
  <c r="F6304" i="77"/>
  <c r="F6305" i="77"/>
  <c r="F6306" i="77"/>
  <c r="F6307" i="77"/>
  <c r="F6308" i="77"/>
  <c r="F6309" i="77"/>
  <c r="F6310" i="77"/>
  <c r="F6311" i="77"/>
  <c r="F6312" i="77"/>
  <c r="F6313" i="77"/>
  <c r="F6314" i="77"/>
  <c r="F6315" i="77"/>
  <c r="F6316" i="77"/>
  <c r="F6317" i="77"/>
  <c r="F6318" i="77"/>
  <c r="F6319" i="77"/>
  <c r="F6320" i="77"/>
  <c r="F6321" i="77"/>
  <c r="F6322" i="77"/>
  <c r="F6323" i="77"/>
  <c r="F6324" i="77"/>
  <c r="F6325" i="77"/>
  <c r="F6326" i="77"/>
  <c r="F6327" i="77"/>
  <c r="F6328" i="77"/>
  <c r="F6329" i="77"/>
  <c r="F6330" i="77"/>
  <c r="F6331" i="77"/>
  <c r="F6332" i="77"/>
  <c r="F6333" i="77"/>
  <c r="F6334" i="77"/>
  <c r="F6335" i="77"/>
  <c r="F6336" i="77"/>
  <c r="F6337" i="77"/>
  <c r="F6338" i="77"/>
  <c r="F6339" i="77"/>
  <c r="F6340" i="77"/>
  <c r="F6341" i="77"/>
  <c r="F6342" i="77"/>
  <c r="F6343" i="77"/>
  <c r="F6344" i="77"/>
  <c r="F6345" i="77"/>
  <c r="F6346" i="77"/>
  <c r="F6347" i="77"/>
  <c r="F6348" i="77"/>
  <c r="F6349" i="77"/>
  <c r="F6350" i="77"/>
  <c r="F6351" i="77"/>
  <c r="F6352" i="77"/>
  <c r="F6353" i="77"/>
  <c r="F6354" i="77"/>
  <c r="F6355" i="77"/>
  <c r="F6356" i="77"/>
  <c r="F6357" i="77"/>
  <c r="F6358" i="77"/>
  <c r="F6359" i="77"/>
  <c r="F6360" i="77"/>
  <c r="F6361" i="77"/>
  <c r="F6362" i="77"/>
  <c r="F6363" i="77"/>
  <c r="F6364" i="77"/>
  <c r="F6365" i="77"/>
  <c r="F6366" i="77"/>
  <c r="F6367" i="77"/>
  <c r="F6368" i="77"/>
  <c r="F6369" i="77"/>
  <c r="F6370" i="77"/>
  <c r="F6371" i="77"/>
  <c r="F6372" i="77"/>
  <c r="F6373" i="77"/>
  <c r="F6374" i="77"/>
  <c r="F6375" i="77"/>
  <c r="F6376" i="77"/>
  <c r="F6377" i="77"/>
  <c r="F6378" i="77"/>
  <c r="F6379" i="77"/>
  <c r="F6380" i="77"/>
  <c r="F6381" i="77"/>
  <c r="F6382" i="77"/>
  <c r="F6383" i="77"/>
  <c r="F6384" i="77"/>
  <c r="F6385" i="77"/>
  <c r="F6386" i="77"/>
  <c r="F6387" i="77"/>
  <c r="F6388" i="77"/>
  <c r="F6389" i="77"/>
  <c r="F6390" i="77"/>
  <c r="F6391" i="77"/>
  <c r="F6392" i="77"/>
  <c r="F6393" i="77"/>
  <c r="F6394" i="77"/>
  <c r="F6395" i="77"/>
  <c r="F6396" i="77"/>
  <c r="F6397" i="77"/>
  <c r="F6398" i="77"/>
  <c r="F6399" i="77"/>
  <c r="F6400" i="77"/>
  <c r="F6401" i="77"/>
  <c r="F6402" i="77"/>
  <c r="F6403" i="77"/>
  <c r="F6404" i="77"/>
  <c r="F6405" i="77"/>
  <c r="F6406" i="77"/>
  <c r="F6407" i="77"/>
  <c r="F6408" i="77"/>
  <c r="F6409" i="77"/>
  <c r="F6410" i="77"/>
  <c r="F6411" i="77"/>
  <c r="F6412" i="77"/>
  <c r="F6413" i="77"/>
  <c r="F6414" i="77"/>
  <c r="F6415" i="77"/>
  <c r="F6416" i="77"/>
  <c r="F6417" i="77"/>
  <c r="F6418" i="77"/>
  <c r="F6419" i="77"/>
  <c r="F6420" i="77"/>
  <c r="F6421" i="77"/>
  <c r="F6422" i="77"/>
  <c r="F6423" i="77"/>
  <c r="F6424" i="77"/>
  <c r="F6425" i="77"/>
  <c r="F6426" i="77"/>
  <c r="F6427" i="77"/>
  <c r="F6428" i="77"/>
  <c r="F6429" i="77"/>
  <c r="F6430" i="77"/>
  <c r="F6431" i="77"/>
  <c r="F6432" i="77"/>
  <c r="F6433" i="77"/>
  <c r="F6434" i="77"/>
  <c r="F6435" i="77"/>
  <c r="F6436" i="77"/>
  <c r="F6437" i="77"/>
  <c r="F6438" i="77"/>
  <c r="F6439" i="77"/>
  <c r="F6440" i="77"/>
  <c r="F6441" i="77"/>
  <c r="F6442" i="77"/>
  <c r="F6443" i="77"/>
  <c r="F6444" i="77"/>
  <c r="F6445" i="77"/>
  <c r="F6446" i="77"/>
  <c r="F6447" i="77"/>
  <c r="F6448" i="77"/>
  <c r="F6449" i="77"/>
  <c r="F6450" i="77"/>
  <c r="F6451" i="77"/>
  <c r="F6452" i="77"/>
  <c r="F6453" i="77"/>
  <c r="F6454" i="77"/>
  <c r="F6455" i="77"/>
  <c r="F6456" i="77"/>
  <c r="F6457" i="77"/>
  <c r="F6458" i="77"/>
  <c r="F6459" i="77"/>
  <c r="F6460" i="77"/>
  <c r="F6461" i="77"/>
  <c r="F6462" i="77"/>
  <c r="F6463" i="77"/>
  <c r="F6464" i="77"/>
  <c r="F6465" i="77"/>
  <c r="F6466" i="77"/>
  <c r="F6467" i="77"/>
  <c r="F6468" i="77"/>
  <c r="F6469" i="77"/>
  <c r="F6470" i="77"/>
  <c r="F6471" i="77"/>
  <c r="F6472" i="77"/>
  <c r="F6473" i="77"/>
  <c r="F6474" i="77"/>
  <c r="F6475" i="77"/>
  <c r="F6476" i="77"/>
  <c r="F6477" i="77"/>
  <c r="F6478" i="77"/>
  <c r="F6479" i="77"/>
  <c r="F6480" i="77"/>
  <c r="F6481" i="77"/>
  <c r="F6482" i="77"/>
  <c r="F6483" i="77"/>
  <c r="F6484" i="77"/>
  <c r="F6485" i="77"/>
  <c r="F6486" i="77"/>
  <c r="F6487" i="77"/>
  <c r="F6488" i="77"/>
  <c r="F6489" i="77"/>
  <c r="F6490" i="77"/>
  <c r="F6491" i="77"/>
  <c r="F6492" i="77"/>
  <c r="F6493" i="77"/>
  <c r="F6494" i="77"/>
  <c r="F6495" i="77"/>
  <c r="F6496" i="77"/>
  <c r="F6497" i="77"/>
  <c r="F6498" i="77"/>
  <c r="F6499" i="77"/>
  <c r="F6500" i="77"/>
  <c r="F6501" i="77"/>
  <c r="F6502" i="77"/>
  <c r="F6503" i="77"/>
  <c r="F6504" i="77"/>
  <c r="F6505" i="77"/>
  <c r="F6506" i="77"/>
  <c r="F6507" i="77"/>
  <c r="F6508" i="77"/>
  <c r="F6509" i="77"/>
  <c r="F6510" i="77"/>
  <c r="F6511" i="77"/>
  <c r="F6512" i="77"/>
  <c r="F6513" i="77"/>
  <c r="F6514" i="77"/>
  <c r="F6515" i="77"/>
  <c r="F6516" i="77"/>
  <c r="F6517" i="77"/>
  <c r="F6518" i="77"/>
  <c r="F6519" i="77"/>
  <c r="F6520" i="77"/>
  <c r="F6521" i="77"/>
  <c r="F6522" i="77"/>
  <c r="F6523" i="77"/>
  <c r="F6524" i="77"/>
  <c r="F6525" i="77"/>
  <c r="F6526" i="77"/>
  <c r="F6527" i="77"/>
  <c r="F6528" i="77"/>
  <c r="F6529" i="77"/>
  <c r="F6530" i="77"/>
  <c r="F6531" i="77"/>
  <c r="F6532" i="77"/>
  <c r="F6533" i="77"/>
  <c r="F6534" i="77"/>
  <c r="F6535" i="77"/>
  <c r="F6536" i="77"/>
  <c r="F6537" i="77"/>
  <c r="F6538" i="77"/>
  <c r="F6539" i="77"/>
  <c r="F6540" i="77"/>
  <c r="F6541" i="77"/>
  <c r="F6542" i="77"/>
  <c r="F6543" i="77"/>
  <c r="F6544" i="77"/>
  <c r="F6545" i="77"/>
  <c r="F6546" i="77"/>
  <c r="F6547" i="77"/>
  <c r="F6548" i="77"/>
  <c r="F6549" i="77"/>
  <c r="F6550" i="77"/>
  <c r="F6551" i="77"/>
  <c r="F6552" i="77"/>
  <c r="F6553" i="77"/>
  <c r="F6554" i="77"/>
  <c r="F6555" i="77"/>
  <c r="F6556" i="77"/>
  <c r="F6557" i="77"/>
  <c r="F6558" i="77"/>
  <c r="F6559" i="77"/>
  <c r="F6560" i="77"/>
  <c r="F6561" i="77"/>
  <c r="F6562" i="77"/>
  <c r="F6563" i="77"/>
  <c r="F6564" i="77"/>
  <c r="F6565" i="77"/>
  <c r="F6566" i="77"/>
  <c r="F6567" i="77"/>
  <c r="F6568" i="77"/>
  <c r="F6569" i="77"/>
  <c r="F6570" i="77"/>
  <c r="F6571" i="77"/>
  <c r="F6572" i="77"/>
  <c r="F6573" i="77"/>
  <c r="F6574" i="77"/>
  <c r="F6575" i="77"/>
  <c r="F6576" i="77"/>
  <c r="F6577" i="77"/>
  <c r="F6578" i="77"/>
  <c r="F6579" i="77"/>
  <c r="F6580" i="77"/>
  <c r="F6581" i="77"/>
  <c r="F6582" i="77"/>
  <c r="F6583" i="77"/>
  <c r="F6584" i="77"/>
  <c r="F6585" i="77"/>
  <c r="F6586" i="77"/>
  <c r="F6587" i="77"/>
  <c r="F6588" i="77"/>
  <c r="F6589" i="77"/>
  <c r="F6590" i="77"/>
  <c r="F6591" i="77"/>
  <c r="F6592" i="77"/>
  <c r="F6593" i="77"/>
  <c r="F6594" i="77"/>
  <c r="F6595" i="77"/>
  <c r="F6596" i="77"/>
  <c r="F6597" i="77"/>
  <c r="F6598" i="77"/>
  <c r="F6599" i="77"/>
  <c r="F6600" i="77"/>
  <c r="F6601" i="77"/>
  <c r="F6602" i="77"/>
  <c r="F6603" i="77"/>
  <c r="F6604" i="77"/>
  <c r="F6605" i="77"/>
  <c r="F6606" i="77"/>
  <c r="F6607" i="77"/>
  <c r="F6608" i="77"/>
  <c r="F6609" i="77"/>
  <c r="F6610" i="77"/>
  <c r="F6611" i="77"/>
  <c r="F6612" i="77"/>
  <c r="F6613" i="77"/>
  <c r="F6614" i="77"/>
  <c r="F6615" i="77"/>
  <c r="F6616" i="77"/>
  <c r="F6617" i="77"/>
  <c r="F6618" i="77"/>
  <c r="F6619" i="77"/>
  <c r="F6620" i="77"/>
  <c r="F6621" i="77"/>
  <c r="F6622" i="77"/>
  <c r="F6623" i="77"/>
  <c r="F6624" i="77"/>
  <c r="F6625" i="77"/>
  <c r="F6626" i="77"/>
  <c r="F6627" i="77"/>
  <c r="F6628" i="77"/>
  <c r="F6629" i="77"/>
  <c r="F6630" i="77"/>
  <c r="F6631" i="77"/>
  <c r="F6632" i="77"/>
  <c r="F6633" i="77"/>
  <c r="F6634" i="77"/>
  <c r="F6635" i="77"/>
  <c r="F6636" i="77"/>
  <c r="F6637" i="77"/>
  <c r="F6638" i="77"/>
  <c r="F6639" i="77"/>
  <c r="F6640" i="77"/>
  <c r="F6641" i="77"/>
  <c r="F6642" i="77"/>
  <c r="F6643" i="77"/>
  <c r="F6644" i="77"/>
  <c r="F6645" i="77"/>
  <c r="F6646" i="77"/>
  <c r="F6647" i="77"/>
  <c r="F6648" i="77"/>
  <c r="F6649" i="77"/>
  <c r="F6650" i="77"/>
  <c r="F6651" i="77"/>
  <c r="F6652" i="77"/>
  <c r="F6653" i="77"/>
  <c r="F6654" i="77"/>
  <c r="F6655" i="77"/>
  <c r="F6656" i="77"/>
  <c r="F6657" i="77"/>
  <c r="F6658" i="77"/>
  <c r="F6659" i="77"/>
  <c r="F6660" i="77"/>
  <c r="F6661" i="77"/>
  <c r="F6662" i="77"/>
  <c r="F6663" i="77"/>
  <c r="F6664" i="77"/>
  <c r="F6665" i="77"/>
  <c r="F6666" i="77"/>
  <c r="F6667" i="77"/>
  <c r="F6668" i="77"/>
  <c r="F6669" i="77"/>
  <c r="F6670" i="77"/>
  <c r="F6671" i="77"/>
  <c r="F6672" i="77"/>
  <c r="F6673" i="77"/>
  <c r="F6674" i="77"/>
  <c r="F6675" i="77"/>
  <c r="F6676" i="77"/>
  <c r="F6677" i="77"/>
  <c r="F6678" i="77"/>
  <c r="F6679" i="77"/>
  <c r="F6680" i="77"/>
  <c r="F6681" i="77"/>
  <c r="F6682" i="77"/>
  <c r="F6683" i="77"/>
  <c r="F6684" i="77"/>
  <c r="F6685" i="77"/>
  <c r="F6686" i="77"/>
  <c r="F6687" i="77"/>
  <c r="F6688" i="77"/>
  <c r="F6689" i="77"/>
  <c r="F6690" i="77"/>
  <c r="F6691" i="77"/>
  <c r="F6692" i="77"/>
  <c r="F6693" i="77"/>
  <c r="F6694" i="77"/>
  <c r="F6695" i="77"/>
  <c r="F6696" i="77"/>
  <c r="F6697" i="77"/>
  <c r="F6698" i="77"/>
  <c r="F6699" i="77"/>
  <c r="F6700" i="77"/>
  <c r="F6701" i="77"/>
  <c r="F6702" i="77"/>
  <c r="F6703" i="77"/>
  <c r="F6704" i="77"/>
  <c r="F6705" i="77"/>
  <c r="F6706" i="77"/>
  <c r="F6707" i="77"/>
  <c r="F6708" i="77"/>
  <c r="F6709" i="77"/>
  <c r="F6710" i="77"/>
  <c r="F6711" i="77"/>
  <c r="F6712" i="77"/>
  <c r="F6713" i="77"/>
  <c r="F6714" i="77"/>
  <c r="F6715" i="77"/>
  <c r="F6716" i="77"/>
  <c r="F6717" i="77"/>
  <c r="F6718" i="77"/>
  <c r="F6719" i="77"/>
  <c r="F6720" i="77"/>
  <c r="F6721" i="77"/>
  <c r="F6722" i="77"/>
  <c r="F6723" i="77"/>
  <c r="F6724" i="77"/>
  <c r="F6725" i="77"/>
  <c r="F6726" i="77"/>
  <c r="F6727" i="77"/>
  <c r="F6728" i="77"/>
  <c r="F6729" i="77"/>
  <c r="F6730" i="77"/>
  <c r="F6731" i="77"/>
  <c r="F6732" i="77"/>
  <c r="F6733" i="77"/>
  <c r="F6734" i="77"/>
  <c r="F6735" i="77"/>
  <c r="F6736" i="77"/>
  <c r="F6737" i="77"/>
  <c r="F6738" i="77"/>
  <c r="F6739" i="77"/>
  <c r="F6740" i="77"/>
  <c r="F6741" i="77"/>
  <c r="F6742" i="77"/>
  <c r="F6743" i="77"/>
  <c r="F6744" i="77"/>
  <c r="F6745" i="77"/>
  <c r="F6746" i="77"/>
  <c r="F6747" i="77"/>
  <c r="F6748" i="77"/>
  <c r="F6749" i="77"/>
  <c r="F6750" i="77"/>
  <c r="F6751" i="77"/>
  <c r="F6752" i="77"/>
  <c r="F6753" i="77"/>
  <c r="F6754" i="77"/>
  <c r="F6755" i="77"/>
  <c r="F6756" i="77"/>
  <c r="F6757" i="77"/>
  <c r="F6758" i="77"/>
  <c r="F6759" i="77"/>
  <c r="F6760" i="77"/>
  <c r="F6761" i="77"/>
  <c r="F6762" i="77"/>
  <c r="F6763" i="77"/>
  <c r="F6764" i="77"/>
  <c r="F6765" i="77"/>
  <c r="F6766" i="77"/>
  <c r="F6767" i="77"/>
  <c r="F6768" i="77"/>
  <c r="F6769" i="77"/>
  <c r="F6770" i="77"/>
  <c r="F6771" i="77"/>
  <c r="F6772" i="77"/>
  <c r="F6773" i="77"/>
  <c r="F6774" i="77"/>
  <c r="F6775" i="77"/>
  <c r="F6776" i="77"/>
  <c r="F6777" i="77"/>
  <c r="F6778" i="77"/>
  <c r="F6779" i="77"/>
  <c r="F6780" i="77"/>
  <c r="F6781" i="77"/>
  <c r="F6782" i="77"/>
  <c r="F6783" i="77"/>
  <c r="F6784" i="77"/>
  <c r="F6785" i="77"/>
  <c r="F6786" i="77"/>
  <c r="F6787" i="77"/>
  <c r="F6788" i="77"/>
  <c r="F6789" i="77"/>
  <c r="F6790" i="77"/>
  <c r="F6791" i="77"/>
  <c r="F6792" i="77"/>
  <c r="F6793" i="77"/>
  <c r="F6794" i="77"/>
  <c r="F6795" i="77"/>
  <c r="F6796" i="77"/>
  <c r="F6797" i="77"/>
  <c r="F6798" i="77"/>
  <c r="F6799" i="77"/>
  <c r="F6800" i="77"/>
  <c r="F6801" i="77"/>
  <c r="F6802" i="77"/>
  <c r="F6803" i="77"/>
  <c r="F6804" i="77"/>
  <c r="F6805" i="77"/>
  <c r="F6806" i="77"/>
  <c r="F6807" i="77"/>
  <c r="F6808" i="77"/>
  <c r="F6809" i="77"/>
  <c r="F6810" i="77"/>
  <c r="F6811" i="77"/>
  <c r="F6812" i="77"/>
  <c r="F6813" i="77"/>
  <c r="F6814" i="77"/>
  <c r="F6815" i="77"/>
  <c r="F6816" i="77"/>
  <c r="F6817" i="77"/>
  <c r="F6818" i="77"/>
  <c r="F6819" i="77"/>
  <c r="F6820" i="77"/>
  <c r="F6821" i="77"/>
  <c r="F6822" i="77"/>
  <c r="F6823" i="77"/>
  <c r="F6824" i="77"/>
  <c r="F6825" i="77"/>
  <c r="F6826" i="77"/>
  <c r="F6827" i="77"/>
  <c r="F6828" i="77"/>
  <c r="F6829" i="77"/>
  <c r="F6830" i="77"/>
  <c r="F6831" i="77"/>
  <c r="F6832" i="77"/>
  <c r="F6833" i="77"/>
  <c r="F6834" i="77"/>
  <c r="F6835" i="77"/>
  <c r="F6836" i="77"/>
  <c r="F6837" i="77"/>
  <c r="F6838" i="77"/>
  <c r="F6839" i="77"/>
  <c r="F6840" i="77"/>
  <c r="F6841" i="77"/>
  <c r="F6842" i="77"/>
  <c r="F6843" i="77"/>
  <c r="F6844" i="77"/>
  <c r="F6845" i="77"/>
  <c r="F6846" i="77"/>
  <c r="F6847" i="77"/>
  <c r="F6848" i="77"/>
  <c r="F6849" i="77"/>
  <c r="F6850" i="77"/>
  <c r="F6851" i="77"/>
  <c r="F6852" i="77"/>
  <c r="F6853" i="77"/>
  <c r="F6854" i="77"/>
  <c r="F6855" i="77"/>
  <c r="F6856" i="77"/>
  <c r="F6857" i="77"/>
  <c r="F6858" i="77"/>
  <c r="F6859" i="77"/>
  <c r="F6860" i="77"/>
  <c r="F6861" i="77"/>
  <c r="F6862" i="77"/>
  <c r="F6863" i="77"/>
  <c r="F6864" i="77"/>
  <c r="F6865" i="77"/>
  <c r="F6866" i="77"/>
  <c r="F6867" i="77"/>
  <c r="F6868" i="77"/>
  <c r="F6869" i="77"/>
  <c r="F6870" i="77"/>
  <c r="F6871" i="77"/>
  <c r="F6872" i="77"/>
  <c r="F6873" i="77"/>
  <c r="F6874" i="77"/>
  <c r="F6875" i="77"/>
  <c r="F6876" i="77"/>
  <c r="F6877" i="77"/>
  <c r="F6878" i="77"/>
  <c r="F6879" i="77"/>
  <c r="F6880" i="77"/>
  <c r="F6881" i="77"/>
  <c r="F6882" i="77"/>
  <c r="F6883" i="77"/>
  <c r="F6884" i="77"/>
  <c r="F6885" i="77"/>
  <c r="F6886" i="77"/>
  <c r="F6887" i="77"/>
  <c r="F6888" i="77"/>
  <c r="F6889" i="77"/>
  <c r="F6890" i="77"/>
  <c r="F6891" i="77"/>
  <c r="F6892" i="77"/>
  <c r="F6893" i="77"/>
  <c r="F6894" i="77"/>
  <c r="F6895" i="77"/>
  <c r="F6896" i="77"/>
  <c r="F6897" i="77"/>
  <c r="F6898" i="77"/>
  <c r="F6899" i="77"/>
  <c r="F6900" i="77"/>
  <c r="F6901" i="77"/>
  <c r="F6902" i="77"/>
  <c r="F6903" i="77"/>
  <c r="F6904" i="77"/>
  <c r="F6905" i="77"/>
  <c r="F6906" i="77"/>
  <c r="F6907" i="77"/>
  <c r="F6908" i="77"/>
  <c r="F6909" i="77"/>
  <c r="F6910" i="77"/>
  <c r="F6911" i="77"/>
  <c r="F6912" i="77"/>
  <c r="F6913" i="77"/>
  <c r="F6914" i="77"/>
  <c r="F6915" i="77"/>
  <c r="F6916" i="77"/>
  <c r="F6917" i="77"/>
  <c r="F6918" i="77"/>
  <c r="F6919" i="77"/>
  <c r="F6920" i="77"/>
  <c r="F6921" i="77"/>
  <c r="F6922" i="77"/>
  <c r="F6923" i="77"/>
  <c r="F6924" i="77"/>
  <c r="F6925" i="77"/>
  <c r="F6926" i="77"/>
  <c r="F6927" i="77"/>
  <c r="F6928" i="77"/>
  <c r="F6929" i="77"/>
  <c r="F6930" i="77"/>
  <c r="F6931" i="77"/>
  <c r="F6932" i="77"/>
  <c r="F6933" i="77"/>
  <c r="F6934" i="77"/>
  <c r="F6935" i="77"/>
  <c r="F6936" i="77"/>
  <c r="F6937" i="77"/>
  <c r="F6938" i="77"/>
  <c r="F6939" i="77"/>
  <c r="F6940" i="77"/>
  <c r="F6941" i="77"/>
  <c r="F6942" i="77"/>
  <c r="F6943" i="77"/>
  <c r="F6944" i="77"/>
  <c r="F6945" i="77"/>
  <c r="F6946" i="77"/>
  <c r="F6947" i="77"/>
  <c r="F6948" i="77"/>
  <c r="F6949" i="77"/>
  <c r="F6950" i="77"/>
  <c r="F6951" i="77"/>
  <c r="F6952" i="77"/>
  <c r="F6953" i="77"/>
  <c r="F6954" i="77"/>
  <c r="F6955" i="77"/>
  <c r="F6956" i="77"/>
  <c r="F6957" i="77"/>
  <c r="F6958" i="77"/>
  <c r="F6959" i="77"/>
  <c r="F6960" i="77"/>
  <c r="F6961" i="77"/>
  <c r="F6962" i="77"/>
  <c r="F6963" i="77"/>
  <c r="F6964" i="77"/>
  <c r="F6965" i="77"/>
  <c r="F6966" i="77"/>
  <c r="F6967" i="77"/>
  <c r="F6968" i="77"/>
  <c r="F6969" i="77"/>
  <c r="F6970" i="77"/>
  <c r="F6971" i="77"/>
  <c r="F6972" i="77"/>
  <c r="F6973" i="77"/>
  <c r="F6974" i="77"/>
  <c r="F6975" i="77"/>
  <c r="F6976" i="77"/>
  <c r="F6977" i="77"/>
  <c r="F6978" i="77"/>
  <c r="F6979" i="77"/>
  <c r="F6980" i="77"/>
  <c r="F6981" i="77"/>
  <c r="F6982" i="77"/>
  <c r="F6983" i="77"/>
  <c r="F6984" i="77"/>
  <c r="F6985" i="77"/>
  <c r="F6986" i="77"/>
  <c r="F6987" i="77"/>
  <c r="F6988" i="77"/>
  <c r="F6989" i="77"/>
  <c r="F6990" i="77"/>
  <c r="F6991" i="77"/>
  <c r="F6992" i="77"/>
  <c r="F6993" i="77"/>
  <c r="F6994" i="77"/>
  <c r="F6995" i="77"/>
  <c r="F6996" i="77"/>
  <c r="F6997" i="77"/>
  <c r="F6998" i="77"/>
  <c r="F6999" i="77"/>
  <c r="F7000" i="77"/>
  <c r="F7001" i="77"/>
  <c r="F7002" i="77"/>
  <c r="F7003" i="77"/>
  <c r="F7004" i="77"/>
  <c r="F7005" i="77"/>
  <c r="F7006" i="77"/>
  <c r="F7007" i="77"/>
  <c r="F7008" i="77"/>
  <c r="F7009" i="77"/>
  <c r="F7010" i="77"/>
  <c r="F7011" i="77"/>
  <c r="F7012" i="77"/>
  <c r="F7013" i="77"/>
  <c r="F7014" i="77"/>
  <c r="F7015" i="77"/>
  <c r="F7016" i="77"/>
  <c r="F7017" i="77"/>
  <c r="F7018" i="77"/>
  <c r="F7019" i="77"/>
  <c r="F7020" i="77"/>
  <c r="F7021" i="77"/>
  <c r="F7022" i="77"/>
  <c r="F7023" i="77"/>
  <c r="F7024" i="77"/>
  <c r="F7025" i="77"/>
  <c r="F7026" i="77"/>
  <c r="F7027" i="77"/>
  <c r="F7028" i="77"/>
  <c r="F7029" i="77"/>
  <c r="F7030" i="77"/>
  <c r="F7031" i="77"/>
  <c r="F7032" i="77"/>
  <c r="F7033" i="77"/>
  <c r="F7034" i="77"/>
  <c r="F7035" i="77"/>
  <c r="F7036" i="77"/>
  <c r="F7037" i="77"/>
  <c r="F7038" i="77"/>
  <c r="F7039" i="77"/>
  <c r="F7040" i="77"/>
  <c r="F7041" i="77"/>
  <c r="F7042" i="77"/>
  <c r="F7043" i="77"/>
  <c r="F7044" i="77"/>
  <c r="F7045" i="77"/>
  <c r="F7046" i="77"/>
  <c r="F7047" i="77"/>
  <c r="F7048" i="77"/>
  <c r="F7049" i="77"/>
  <c r="F7050" i="77"/>
  <c r="F7051" i="77"/>
  <c r="F7052" i="77"/>
  <c r="F7053" i="77"/>
  <c r="F7054" i="77"/>
  <c r="F7055" i="77"/>
  <c r="F7056" i="77"/>
  <c r="F7057" i="77"/>
  <c r="F7058" i="77"/>
  <c r="F7059" i="77"/>
  <c r="F7060" i="77"/>
  <c r="F7061" i="77"/>
  <c r="F7062" i="77"/>
  <c r="F7063" i="77"/>
  <c r="F7064" i="77"/>
  <c r="F7065" i="77"/>
  <c r="F7066" i="77"/>
  <c r="F7067" i="77"/>
  <c r="F7068" i="77"/>
  <c r="F7069" i="77"/>
  <c r="F7070" i="77"/>
  <c r="F7071" i="77"/>
  <c r="F7072" i="77"/>
  <c r="F7073" i="77"/>
  <c r="F7074" i="77"/>
  <c r="F7075" i="77"/>
  <c r="F7076" i="77"/>
  <c r="F7077" i="77"/>
  <c r="F7078" i="77"/>
  <c r="F7079" i="77"/>
  <c r="F7080" i="77"/>
  <c r="F7081" i="77"/>
  <c r="F7082" i="77"/>
  <c r="F7083" i="77"/>
  <c r="F7084" i="77"/>
  <c r="F7085" i="77"/>
  <c r="F7086" i="77"/>
  <c r="F7087" i="77"/>
  <c r="F7088" i="77"/>
  <c r="F7089" i="77"/>
  <c r="F7090" i="77"/>
  <c r="F7091" i="77"/>
  <c r="F7092" i="77"/>
  <c r="F7093" i="77"/>
  <c r="F7094" i="77"/>
  <c r="F7095" i="77"/>
  <c r="F7096" i="77"/>
  <c r="F7097" i="77"/>
  <c r="F7098" i="77"/>
  <c r="F7099" i="77"/>
  <c r="F7100" i="77"/>
  <c r="F7101" i="77"/>
  <c r="F7102" i="77"/>
  <c r="F7103" i="77"/>
  <c r="F7104" i="77"/>
  <c r="F7105" i="77"/>
  <c r="F7106" i="77"/>
  <c r="F7107" i="77"/>
  <c r="F7108" i="77"/>
  <c r="F7109" i="77"/>
  <c r="F7110" i="77"/>
  <c r="F7111" i="77"/>
  <c r="F7112" i="77"/>
  <c r="F7113" i="77"/>
  <c r="F7114" i="77"/>
  <c r="F7115" i="77"/>
  <c r="F7116" i="77"/>
  <c r="F7117" i="77"/>
  <c r="F7118" i="77"/>
  <c r="F7119" i="77"/>
  <c r="F7120" i="77"/>
  <c r="F7121" i="77"/>
  <c r="F7122" i="77"/>
  <c r="F7123" i="77"/>
  <c r="F7124" i="77"/>
  <c r="F7125" i="77"/>
  <c r="F7126" i="77"/>
  <c r="F7127" i="77"/>
  <c r="F7128" i="77"/>
  <c r="F7129" i="77"/>
  <c r="F7130" i="77"/>
  <c r="F7131" i="77"/>
  <c r="F7132" i="77"/>
  <c r="F7133" i="77"/>
  <c r="F7134" i="77"/>
  <c r="F7135" i="77"/>
  <c r="F7136" i="77"/>
  <c r="F7137" i="77"/>
  <c r="F7138" i="77"/>
  <c r="F7139" i="77"/>
  <c r="F7140" i="77"/>
  <c r="F7141" i="77"/>
  <c r="F7142" i="77"/>
  <c r="F7143" i="77"/>
  <c r="F7144" i="77"/>
  <c r="F7145" i="77"/>
  <c r="F7146" i="77"/>
  <c r="F7147" i="77"/>
  <c r="F7148" i="77"/>
  <c r="F7149" i="77"/>
  <c r="F7150" i="77"/>
  <c r="F7151" i="77"/>
  <c r="F7152" i="77"/>
  <c r="F7153" i="77"/>
  <c r="F7154" i="77"/>
  <c r="F7155" i="77"/>
  <c r="F7156" i="77"/>
  <c r="F7157" i="77"/>
  <c r="F7158" i="77"/>
  <c r="F7159" i="77"/>
  <c r="F7160" i="77"/>
  <c r="F7161" i="77"/>
  <c r="F7162" i="77"/>
  <c r="F7163" i="77"/>
  <c r="F7164" i="77"/>
  <c r="F7165" i="77"/>
  <c r="F7166" i="77"/>
  <c r="F7167" i="77"/>
  <c r="F7168" i="77"/>
  <c r="F7169" i="77"/>
  <c r="F7170" i="77"/>
  <c r="F7171" i="77"/>
  <c r="F7172" i="77"/>
  <c r="F7173" i="77"/>
  <c r="F7174" i="77"/>
  <c r="F7175" i="77"/>
  <c r="F7176" i="77"/>
  <c r="F7177" i="77"/>
  <c r="F7178" i="77"/>
  <c r="F7179" i="77"/>
  <c r="F7180" i="77"/>
  <c r="F7181" i="77"/>
  <c r="F7182" i="77"/>
  <c r="F7183" i="77"/>
  <c r="F7184" i="77"/>
  <c r="F7185" i="77"/>
  <c r="F7186" i="77"/>
  <c r="F7187" i="77"/>
  <c r="F7188" i="77"/>
  <c r="F7189" i="77"/>
  <c r="F7190" i="77"/>
  <c r="F7191" i="77"/>
  <c r="F7192" i="77"/>
  <c r="F7193" i="77"/>
  <c r="F7194" i="77"/>
  <c r="F7195" i="77"/>
  <c r="F7196" i="77"/>
  <c r="F7197" i="77"/>
  <c r="F7198" i="77"/>
  <c r="F7199" i="77"/>
  <c r="F7200" i="77"/>
  <c r="F7201" i="77"/>
  <c r="F7202" i="77"/>
  <c r="F7203" i="77"/>
  <c r="F7204" i="77"/>
  <c r="F7205" i="77"/>
  <c r="F7206" i="77"/>
  <c r="F7207" i="77"/>
  <c r="F7208" i="77"/>
  <c r="F7209" i="77"/>
  <c r="F7210" i="77"/>
  <c r="F7211" i="77"/>
  <c r="F7212" i="77"/>
  <c r="F7213" i="77"/>
  <c r="F7214" i="77"/>
  <c r="F7215" i="77"/>
  <c r="F7216" i="77"/>
  <c r="F7217" i="77"/>
  <c r="F7218" i="77"/>
  <c r="F7219" i="77"/>
  <c r="F7220" i="77"/>
  <c r="F7221" i="77"/>
  <c r="F7222" i="77"/>
  <c r="F7223" i="77"/>
  <c r="F7224" i="77"/>
  <c r="F7225" i="77"/>
  <c r="F7226" i="77"/>
  <c r="F7227" i="77"/>
  <c r="F7228" i="77"/>
  <c r="F7229" i="77"/>
  <c r="F7230" i="77"/>
  <c r="F7231" i="77"/>
  <c r="F7232" i="77"/>
  <c r="F7233" i="77"/>
  <c r="F7234" i="77"/>
  <c r="F7235" i="77"/>
  <c r="F7236" i="77"/>
  <c r="F7237" i="77"/>
  <c r="F7238" i="77"/>
  <c r="F7239" i="77"/>
  <c r="F7240" i="77"/>
  <c r="F7241" i="77"/>
  <c r="F7242" i="77"/>
  <c r="F7243" i="77"/>
  <c r="F7244" i="77"/>
  <c r="F7245" i="77"/>
  <c r="F7246" i="77"/>
  <c r="F7247" i="77"/>
  <c r="F7248" i="77"/>
  <c r="F7249" i="77"/>
  <c r="F7250" i="77"/>
  <c r="F7251" i="77"/>
  <c r="F7252" i="77"/>
  <c r="F7253" i="77"/>
  <c r="F7254" i="77"/>
  <c r="F7255" i="77"/>
  <c r="F7256" i="77"/>
  <c r="F7257" i="77"/>
  <c r="F7258" i="77"/>
  <c r="F7259" i="77"/>
  <c r="F7260" i="77"/>
  <c r="F7261" i="77"/>
  <c r="F7262" i="77"/>
  <c r="F7263" i="77"/>
  <c r="F7264" i="77"/>
  <c r="F7265" i="77"/>
  <c r="F7266" i="77"/>
  <c r="F7267" i="77"/>
  <c r="F7268" i="77"/>
  <c r="F7269" i="77"/>
  <c r="F7270" i="77"/>
  <c r="F7271" i="77"/>
  <c r="F7272" i="77"/>
  <c r="F7273" i="77"/>
  <c r="F7274" i="77"/>
  <c r="F7275" i="77"/>
  <c r="F7276" i="77"/>
  <c r="F7277" i="77"/>
  <c r="F7278" i="77"/>
  <c r="F7279" i="77"/>
  <c r="F7280" i="77"/>
  <c r="F7281" i="77"/>
  <c r="F7282" i="77"/>
  <c r="F7283" i="77"/>
  <c r="F7284" i="77"/>
  <c r="F7285" i="77"/>
  <c r="F7286" i="77"/>
  <c r="F7287" i="77"/>
  <c r="F7288" i="77"/>
  <c r="F7289" i="77"/>
  <c r="F7290" i="77"/>
  <c r="F7291" i="77"/>
  <c r="F7292" i="77"/>
  <c r="F7293" i="77"/>
  <c r="F7294" i="77"/>
  <c r="F7295" i="77"/>
  <c r="F7296" i="77"/>
  <c r="F7297" i="77"/>
  <c r="F7298" i="77"/>
  <c r="F7299" i="77"/>
  <c r="F7300" i="77"/>
  <c r="F7301" i="77"/>
  <c r="F7302" i="77"/>
  <c r="F7303" i="77"/>
  <c r="F7304" i="77"/>
  <c r="F7305" i="77"/>
  <c r="F7306" i="77"/>
  <c r="F7307" i="77"/>
  <c r="F7308" i="77"/>
  <c r="F7309" i="77"/>
  <c r="F7310" i="77"/>
  <c r="F7311" i="77"/>
  <c r="F7312" i="77"/>
  <c r="F7313" i="77"/>
  <c r="F7314" i="77"/>
  <c r="F7315" i="77"/>
  <c r="F7316" i="77"/>
  <c r="F7317" i="77"/>
  <c r="F7318" i="77"/>
  <c r="F7319" i="77"/>
  <c r="F7320" i="77"/>
  <c r="F7321" i="77"/>
  <c r="F7322" i="77"/>
  <c r="F7323" i="77"/>
  <c r="F7324" i="77"/>
  <c r="F7325" i="77"/>
  <c r="F7326" i="77"/>
  <c r="F7327" i="77"/>
  <c r="F7328" i="77"/>
  <c r="F7329" i="77"/>
  <c r="F7330" i="77"/>
  <c r="F7331" i="77"/>
  <c r="F7332" i="77"/>
  <c r="F7333" i="77"/>
  <c r="F7334" i="77"/>
  <c r="F7335" i="77"/>
  <c r="F7336" i="77"/>
  <c r="F7337" i="77"/>
  <c r="F7338" i="77"/>
  <c r="F7339" i="77"/>
  <c r="F7340" i="77"/>
  <c r="F7341" i="77"/>
  <c r="F7342" i="77"/>
  <c r="F7343" i="77"/>
  <c r="F7344" i="77"/>
  <c r="F7345" i="77"/>
  <c r="F7346" i="77"/>
  <c r="F7347" i="77"/>
  <c r="F7348" i="77"/>
  <c r="F7349" i="77"/>
  <c r="F7350" i="77"/>
  <c r="F7351" i="77"/>
  <c r="F7352" i="77"/>
  <c r="F7353" i="77"/>
  <c r="F7354" i="77"/>
  <c r="F7355" i="77"/>
  <c r="F7356" i="77"/>
  <c r="F7357" i="77"/>
  <c r="F7358" i="77"/>
  <c r="F7359" i="77"/>
  <c r="F7360" i="77"/>
  <c r="F7361" i="77"/>
  <c r="F7362" i="77"/>
  <c r="F7363" i="77"/>
  <c r="F7364" i="77"/>
  <c r="F7365" i="77"/>
  <c r="F7366" i="77"/>
  <c r="F7367" i="77"/>
  <c r="F7368" i="77"/>
  <c r="F7369" i="77"/>
  <c r="F7370" i="77"/>
  <c r="F7371" i="77"/>
  <c r="F7372" i="77"/>
  <c r="F7373" i="77"/>
  <c r="F7374" i="77"/>
  <c r="F7375" i="77"/>
  <c r="F7376" i="77"/>
  <c r="F7377" i="77"/>
  <c r="F7378" i="77"/>
  <c r="F7379" i="77"/>
  <c r="F7380" i="77"/>
  <c r="F7381" i="77"/>
  <c r="F7382" i="77"/>
  <c r="F7383" i="77"/>
  <c r="F7384" i="77"/>
  <c r="F7385" i="77"/>
  <c r="F7386" i="77"/>
  <c r="F7387" i="77"/>
  <c r="F7388" i="77"/>
  <c r="F7389" i="77"/>
  <c r="F7390" i="77"/>
  <c r="F7391" i="77"/>
  <c r="F7392" i="77"/>
  <c r="F7393" i="77"/>
  <c r="F7394" i="77"/>
  <c r="F7395" i="77"/>
  <c r="F7396" i="77"/>
  <c r="F7397" i="77"/>
  <c r="F7398" i="77"/>
  <c r="F7399" i="77"/>
  <c r="F7400" i="77"/>
  <c r="F7401" i="77"/>
  <c r="F7402" i="77"/>
  <c r="F7403" i="77"/>
  <c r="F7404" i="77"/>
  <c r="F7405" i="77"/>
  <c r="F7406" i="77"/>
  <c r="F7407" i="77"/>
  <c r="F7408" i="77"/>
  <c r="F7409" i="77"/>
  <c r="F7410" i="77"/>
  <c r="F7411" i="77"/>
  <c r="F7412" i="77"/>
  <c r="F7413" i="77"/>
  <c r="F7414" i="77"/>
  <c r="F7415" i="77"/>
  <c r="F7416" i="77"/>
  <c r="F7417" i="77"/>
  <c r="F7418" i="77"/>
  <c r="F7419" i="77"/>
  <c r="F7420" i="77"/>
  <c r="F7421" i="77"/>
  <c r="F7422" i="77"/>
  <c r="F7423" i="77"/>
  <c r="F7424" i="77"/>
  <c r="F7425" i="77"/>
  <c r="F7426" i="77"/>
  <c r="F7427" i="77"/>
  <c r="F7428" i="77"/>
  <c r="F7429" i="77"/>
  <c r="F7430" i="77"/>
  <c r="F7431" i="77"/>
  <c r="F7432" i="77"/>
  <c r="F7433" i="77"/>
  <c r="F7434" i="77"/>
  <c r="F7435" i="77"/>
  <c r="F7436" i="77"/>
  <c r="F7437" i="77"/>
  <c r="F7438" i="77"/>
  <c r="F7439" i="77"/>
  <c r="F7440" i="77"/>
  <c r="F7441" i="77"/>
  <c r="F7442" i="77"/>
  <c r="F7443" i="77"/>
  <c r="F7444" i="77"/>
  <c r="F7445" i="77"/>
  <c r="F7446" i="77"/>
  <c r="F7447" i="77"/>
  <c r="F7448" i="77"/>
  <c r="F7449" i="77"/>
  <c r="F7450" i="77"/>
  <c r="F7451" i="77"/>
  <c r="F7452" i="77"/>
  <c r="F7453" i="77"/>
  <c r="F7454" i="77"/>
  <c r="F7455" i="77"/>
  <c r="F7456" i="77"/>
  <c r="F7457" i="77"/>
  <c r="F7458" i="77"/>
  <c r="F7459" i="77"/>
  <c r="F7460" i="77"/>
  <c r="F7461" i="77"/>
  <c r="F7462" i="77"/>
  <c r="F7463" i="77"/>
  <c r="F7464" i="77"/>
  <c r="F7465" i="77"/>
  <c r="F7466" i="77"/>
  <c r="F7467" i="77"/>
  <c r="F7468" i="77"/>
  <c r="F7469" i="77"/>
  <c r="F7470" i="77"/>
  <c r="F7471" i="77"/>
  <c r="F7472" i="77"/>
  <c r="F7473" i="77"/>
  <c r="F7474" i="77"/>
  <c r="F7475" i="77"/>
  <c r="F7476" i="77"/>
  <c r="F7477" i="77"/>
  <c r="F7478" i="77"/>
  <c r="F7479" i="77"/>
  <c r="F7480" i="77"/>
  <c r="F7481" i="77"/>
  <c r="F7482" i="77"/>
  <c r="F7483" i="77"/>
  <c r="F7484" i="77"/>
  <c r="F7485" i="77"/>
  <c r="F7486" i="77"/>
  <c r="F7487" i="77"/>
  <c r="F7488" i="77"/>
  <c r="F7489" i="77"/>
  <c r="F7490" i="77"/>
  <c r="F7491" i="77"/>
  <c r="F7492" i="77"/>
  <c r="F7493" i="77"/>
  <c r="F7494" i="77"/>
  <c r="F7495" i="77"/>
  <c r="F7496" i="77"/>
  <c r="F7497" i="77"/>
  <c r="F7498" i="77"/>
  <c r="F7499" i="77"/>
  <c r="F7500" i="77"/>
  <c r="F7501" i="77"/>
  <c r="F7502" i="77"/>
  <c r="F7503" i="77"/>
  <c r="F7504" i="77"/>
  <c r="F7505" i="77"/>
  <c r="F7506" i="77"/>
  <c r="F7507" i="77"/>
  <c r="F7508" i="77"/>
  <c r="F7509" i="77"/>
  <c r="F7510" i="77"/>
  <c r="F7511" i="77"/>
  <c r="F7512" i="77"/>
  <c r="F7513" i="77"/>
  <c r="F7514" i="77"/>
  <c r="F7515" i="77"/>
  <c r="F7516" i="77"/>
  <c r="F7517" i="77"/>
  <c r="F7518" i="77"/>
  <c r="F7519" i="77"/>
  <c r="F7520" i="77"/>
  <c r="F7521" i="77"/>
  <c r="F7522" i="77"/>
  <c r="F7523" i="77"/>
  <c r="F7524" i="77"/>
  <c r="F7525" i="77"/>
  <c r="F7526" i="77"/>
  <c r="F7527" i="77"/>
  <c r="F7528" i="77"/>
  <c r="F7529" i="77"/>
  <c r="F7530" i="77"/>
  <c r="F7531" i="77"/>
  <c r="F7532" i="77"/>
  <c r="F7533" i="77"/>
  <c r="F7534" i="77"/>
  <c r="F7535" i="77"/>
  <c r="F7536" i="77"/>
  <c r="F7537" i="77"/>
  <c r="F7538" i="77"/>
  <c r="F7539" i="77"/>
  <c r="F7540" i="77"/>
  <c r="F7541" i="77"/>
  <c r="F7542" i="77"/>
  <c r="F7543" i="77"/>
  <c r="F7544" i="77"/>
  <c r="F7545" i="77"/>
  <c r="F7546" i="77"/>
  <c r="F7547" i="77"/>
  <c r="F7548" i="77"/>
  <c r="F7549" i="77"/>
  <c r="F7550" i="77"/>
  <c r="F7551" i="77"/>
  <c r="F7552" i="77"/>
  <c r="F7553" i="77"/>
  <c r="F7554" i="77"/>
  <c r="F7555" i="77"/>
  <c r="F7556" i="77"/>
  <c r="F7557" i="77"/>
  <c r="F7558" i="77"/>
  <c r="F7559" i="77"/>
  <c r="F7560" i="77"/>
  <c r="F7561" i="77"/>
  <c r="F7562" i="77"/>
  <c r="F7563" i="77"/>
  <c r="F7564" i="77"/>
  <c r="F7565" i="77"/>
  <c r="F7566" i="77"/>
  <c r="F7567" i="77"/>
  <c r="F7568" i="77"/>
  <c r="F7569" i="77"/>
  <c r="F7570" i="77"/>
  <c r="F7571" i="77"/>
  <c r="F7572" i="77"/>
  <c r="F7573" i="77"/>
  <c r="F7574" i="77"/>
  <c r="F7575" i="77"/>
  <c r="F7576" i="77"/>
  <c r="F7577" i="77"/>
  <c r="F7578" i="77"/>
  <c r="F7579" i="77"/>
  <c r="F7580" i="77"/>
  <c r="F7581" i="77"/>
  <c r="F7582" i="77"/>
  <c r="F7583" i="77"/>
  <c r="F7584" i="77"/>
  <c r="F7585" i="77"/>
  <c r="F7586" i="77"/>
  <c r="F7587" i="77"/>
  <c r="F7588" i="77"/>
  <c r="F7589" i="77"/>
  <c r="F7590" i="77"/>
  <c r="F7591" i="77"/>
  <c r="F7592" i="77"/>
  <c r="F7593" i="77"/>
  <c r="F7594" i="77"/>
  <c r="F7595" i="77"/>
  <c r="F7596" i="77"/>
  <c r="F7597" i="77"/>
  <c r="F7598" i="77"/>
  <c r="F7599" i="77"/>
  <c r="F7600" i="77"/>
  <c r="F7601" i="77"/>
  <c r="F7602" i="77"/>
  <c r="F7603" i="77"/>
  <c r="F7604" i="77"/>
  <c r="F7605" i="77"/>
  <c r="F7606" i="77"/>
  <c r="F7607" i="77"/>
  <c r="F7608" i="77"/>
  <c r="F7609" i="77"/>
  <c r="F7610" i="77"/>
  <c r="F7611" i="77"/>
  <c r="F7612" i="77"/>
  <c r="F7613" i="77"/>
  <c r="F7614" i="77"/>
  <c r="F7615" i="77"/>
  <c r="F7616" i="77"/>
  <c r="F7617" i="77"/>
  <c r="F7618" i="77"/>
  <c r="F7619" i="77"/>
  <c r="F7620" i="77"/>
  <c r="F7621" i="77"/>
  <c r="F7622" i="77"/>
  <c r="F7623" i="77"/>
  <c r="F7624" i="77"/>
  <c r="F7625" i="77"/>
  <c r="F7626" i="77"/>
  <c r="F7627" i="77"/>
  <c r="F7628" i="77"/>
  <c r="F7629" i="77"/>
  <c r="F7630" i="77"/>
  <c r="F7631" i="77"/>
  <c r="F7632" i="77"/>
  <c r="F7633" i="77"/>
  <c r="F7634" i="77"/>
  <c r="F7635" i="77"/>
  <c r="F7636" i="77"/>
  <c r="F7637" i="77"/>
  <c r="F7638" i="77"/>
  <c r="F7639" i="77"/>
  <c r="F7640" i="77"/>
  <c r="F7641" i="77"/>
  <c r="F7642" i="77"/>
  <c r="F7643" i="77"/>
  <c r="F7644" i="77"/>
  <c r="F7645" i="77"/>
  <c r="F7646" i="77"/>
  <c r="F7647" i="77"/>
  <c r="F7648" i="77"/>
  <c r="F7649" i="77"/>
  <c r="F7650" i="77"/>
  <c r="F7651" i="77"/>
  <c r="F7652" i="77"/>
  <c r="F7653" i="77"/>
  <c r="F7654" i="77"/>
  <c r="F7655" i="77"/>
  <c r="F7656" i="77"/>
  <c r="F7657" i="77"/>
  <c r="F7658" i="77"/>
  <c r="F7659" i="77"/>
  <c r="F7660" i="77"/>
  <c r="F7661" i="77"/>
  <c r="F7662" i="77"/>
  <c r="F7663" i="77"/>
  <c r="F7664" i="77"/>
  <c r="F7665" i="77"/>
  <c r="F7666" i="77"/>
  <c r="F7667" i="77"/>
  <c r="F7668" i="77"/>
  <c r="F7669" i="77"/>
  <c r="F7670" i="77"/>
  <c r="F7671" i="77"/>
  <c r="F7672" i="77"/>
  <c r="F7673" i="77"/>
  <c r="F7674" i="77"/>
  <c r="F7675" i="77"/>
  <c r="F7676" i="77"/>
  <c r="F7677" i="77"/>
  <c r="F7678" i="77"/>
  <c r="F7679" i="77"/>
  <c r="F7680" i="77"/>
  <c r="F7681" i="77"/>
  <c r="F7682" i="77"/>
  <c r="F7683" i="77"/>
  <c r="F7684" i="77"/>
  <c r="F7685" i="77"/>
  <c r="F7686" i="77"/>
  <c r="F7687" i="77"/>
  <c r="F7688" i="77"/>
  <c r="F7689" i="77"/>
  <c r="F7690" i="77"/>
  <c r="F7691" i="77"/>
  <c r="F7692" i="77"/>
  <c r="F7693" i="77"/>
  <c r="F7694" i="77"/>
  <c r="F7695" i="77"/>
  <c r="F7696" i="77"/>
  <c r="F7697" i="77"/>
  <c r="F7698" i="77"/>
  <c r="F7699" i="77"/>
  <c r="F7700" i="77"/>
  <c r="F7701" i="77"/>
  <c r="F7702" i="77"/>
  <c r="F7703" i="77"/>
  <c r="F7704" i="77"/>
  <c r="F7705" i="77"/>
  <c r="F7706" i="77"/>
  <c r="F7707" i="77"/>
  <c r="F7708" i="77"/>
  <c r="F7709" i="77"/>
  <c r="F7710" i="77"/>
  <c r="F7711" i="77"/>
  <c r="F7712" i="77"/>
  <c r="F7713" i="77"/>
  <c r="F7714" i="77"/>
  <c r="F7715" i="77"/>
  <c r="F7716" i="77"/>
  <c r="F7717" i="77"/>
  <c r="F7718" i="77"/>
  <c r="F7719" i="77"/>
  <c r="F7720" i="77"/>
  <c r="F7721" i="77"/>
  <c r="F7722" i="77"/>
  <c r="F7723" i="77"/>
  <c r="F7724" i="77"/>
  <c r="F7725" i="77"/>
  <c r="F7726" i="77"/>
  <c r="F7727" i="77"/>
  <c r="F7728" i="77"/>
  <c r="F7729" i="77"/>
  <c r="F7730" i="77"/>
  <c r="F7731" i="77"/>
  <c r="F7732" i="77"/>
  <c r="F7733" i="77"/>
  <c r="F7734" i="77"/>
  <c r="F7735" i="77"/>
  <c r="F7736" i="77"/>
  <c r="F7737" i="77"/>
  <c r="F7738" i="77"/>
  <c r="F7739" i="77"/>
  <c r="F7740" i="77"/>
  <c r="F7741" i="77"/>
  <c r="F7742" i="77"/>
  <c r="F7743" i="77"/>
  <c r="F7744" i="77"/>
  <c r="F7745" i="77"/>
  <c r="F7746" i="77"/>
  <c r="F7747" i="77"/>
  <c r="F7748" i="77"/>
  <c r="F7749" i="77"/>
  <c r="F7750" i="77"/>
  <c r="F7751" i="77"/>
  <c r="F7752" i="77"/>
  <c r="F7753" i="77"/>
  <c r="F7754" i="77"/>
  <c r="F7755" i="77"/>
  <c r="F7756" i="77"/>
  <c r="F7757" i="77"/>
  <c r="F7758" i="77"/>
  <c r="F7759" i="77"/>
  <c r="F7760" i="77"/>
  <c r="F7761" i="77"/>
  <c r="F7762" i="77"/>
  <c r="F7763" i="77"/>
  <c r="F7764" i="77"/>
  <c r="F7765" i="77"/>
  <c r="F7766" i="77"/>
  <c r="F7767" i="77"/>
  <c r="F7768" i="77"/>
  <c r="F7769" i="77"/>
  <c r="F7770" i="77"/>
  <c r="F7771" i="77"/>
  <c r="F7772" i="77"/>
  <c r="F7773" i="77"/>
  <c r="F7774" i="77"/>
  <c r="F7775" i="77"/>
  <c r="F7776" i="77"/>
  <c r="F7777" i="77"/>
  <c r="F7778" i="77"/>
  <c r="F7779" i="77"/>
  <c r="F7780" i="77"/>
  <c r="F7781" i="77"/>
  <c r="F7782" i="77"/>
  <c r="F7783" i="77"/>
  <c r="F7784" i="77"/>
  <c r="F7785" i="77"/>
  <c r="F7786" i="77"/>
  <c r="F7787" i="77"/>
  <c r="F7788" i="77"/>
  <c r="F7789" i="77"/>
  <c r="F7790" i="77"/>
  <c r="F7791" i="77"/>
  <c r="F7792" i="77"/>
  <c r="F7793" i="77"/>
  <c r="F7794" i="77"/>
  <c r="F7795" i="77"/>
  <c r="F7796" i="77"/>
  <c r="F7797" i="77"/>
  <c r="F7798" i="77"/>
  <c r="F7799" i="77"/>
  <c r="F7800" i="77"/>
  <c r="F7801" i="77"/>
  <c r="F7802" i="77"/>
  <c r="F7803" i="77"/>
  <c r="F7804" i="77"/>
  <c r="F7805" i="77"/>
  <c r="F7806" i="77"/>
  <c r="F7807" i="77"/>
  <c r="F7808" i="77"/>
  <c r="F7809" i="77"/>
  <c r="F7810" i="77"/>
  <c r="F7811" i="77"/>
  <c r="F7812" i="77"/>
  <c r="F7813" i="77"/>
  <c r="F7814" i="77"/>
  <c r="F7815" i="77"/>
  <c r="F7816" i="77"/>
  <c r="F7817" i="77"/>
  <c r="F7818" i="77"/>
  <c r="F7819" i="77"/>
  <c r="F7820" i="77"/>
  <c r="F7821" i="77"/>
  <c r="F7822" i="77"/>
  <c r="F7823" i="77"/>
  <c r="F7824" i="77"/>
  <c r="F7825" i="77"/>
  <c r="F7826" i="77"/>
  <c r="F7827" i="77"/>
  <c r="F7828" i="77"/>
  <c r="F7829" i="77"/>
  <c r="F7830" i="77"/>
  <c r="F7831" i="77"/>
  <c r="F7832" i="77"/>
  <c r="F7833" i="77"/>
  <c r="F7834" i="77"/>
  <c r="F7835" i="77"/>
  <c r="F7836" i="77"/>
  <c r="F7837" i="77"/>
  <c r="F7838" i="77"/>
  <c r="F7839" i="77"/>
  <c r="F7840" i="77"/>
  <c r="F7841" i="77"/>
  <c r="F7842" i="77"/>
  <c r="F7843" i="77"/>
  <c r="F7844" i="77"/>
  <c r="F7845" i="77"/>
  <c r="F7846" i="77"/>
  <c r="F7847" i="77"/>
  <c r="F7848" i="77"/>
  <c r="F7849" i="77"/>
  <c r="F7850" i="77"/>
  <c r="F7851" i="77"/>
  <c r="F7852" i="77"/>
  <c r="F7853" i="77"/>
  <c r="F7854" i="77"/>
  <c r="F7855" i="77"/>
  <c r="F7856" i="77"/>
  <c r="F7857" i="77"/>
  <c r="F7858" i="77"/>
  <c r="F7859" i="77"/>
  <c r="F7860" i="77"/>
  <c r="F7861" i="77"/>
  <c r="F7862" i="77"/>
  <c r="F7863" i="77"/>
  <c r="F7864" i="77"/>
  <c r="F7865" i="77"/>
  <c r="F7866" i="77"/>
  <c r="F7867" i="77"/>
  <c r="F7868" i="77"/>
  <c r="F7869" i="77"/>
  <c r="F7870" i="77"/>
  <c r="F7871" i="77"/>
  <c r="F7872" i="77"/>
  <c r="F7873" i="77"/>
  <c r="F7874" i="77"/>
  <c r="F7875" i="77"/>
  <c r="F7876" i="77"/>
  <c r="F7877" i="77"/>
  <c r="F7878" i="77"/>
  <c r="F7879" i="77"/>
  <c r="F7880" i="77"/>
  <c r="F7881" i="77"/>
  <c r="F7882" i="77"/>
  <c r="F7883" i="77"/>
  <c r="F7884" i="77"/>
  <c r="F7885" i="77"/>
  <c r="F7886" i="77"/>
  <c r="F7887" i="77"/>
  <c r="F7888" i="77"/>
  <c r="F7889" i="77"/>
  <c r="F7890" i="77"/>
  <c r="F7891" i="77"/>
  <c r="F7892" i="77"/>
  <c r="F7893" i="77"/>
  <c r="F7894" i="77"/>
  <c r="F7895" i="77"/>
  <c r="F7896" i="77"/>
  <c r="F7897" i="77"/>
  <c r="F7898" i="77"/>
  <c r="F7899" i="77"/>
  <c r="F7900" i="77"/>
  <c r="F7901" i="77"/>
  <c r="F7902" i="77"/>
  <c r="F7903" i="77"/>
  <c r="F7904" i="77"/>
  <c r="F7905" i="77"/>
  <c r="F7906" i="77"/>
  <c r="F7907" i="77"/>
  <c r="F7908" i="77"/>
  <c r="F7909" i="77"/>
  <c r="F7910" i="77"/>
  <c r="F7911" i="77"/>
  <c r="F7912" i="77"/>
  <c r="F7913" i="77"/>
  <c r="F7914" i="77"/>
  <c r="F7915" i="77"/>
  <c r="F7916" i="77"/>
  <c r="F7917" i="77"/>
  <c r="F7918" i="77"/>
  <c r="F7919" i="77"/>
  <c r="F7920" i="77"/>
  <c r="F7921" i="77"/>
  <c r="F7922" i="77"/>
  <c r="F7923" i="77"/>
  <c r="F7924" i="77"/>
  <c r="F7925" i="77"/>
  <c r="F7926" i="77"/>
  <c r="F7927" i="77"/>
  <c r="F7928" i="77"/>
  <c r="F7929" i="77"/>
  <c r="F7930" i="77"/>
  <c r="F7931" i="77"/>
  <c r="F7932" i="77"/>
  <c r="F7933" i="77"/>
  <c r="F7934" i="77"/>
  <c r="F7935" i="77"/>
  <c r="F7936" i="77"/>
  <c r="F7937" i="77"/>
  <c r="F7938" i="77"/>
  <c r="F7939" i="77"/>
  <c r="F7940" i="77"/>
  <c r="F7941" i="77"/>
  <c r="F7942" i="77"/>
  <c r="F7943" i="77"/>
  <c r="F7944" i="77"/>
  <c r="F7945" i="77"/>
  <c r="F7946" i="77"/>
  <c r="F7947" i="77"/>
  <c r="F7948" i="77"/>
  <c r="F7949" i="77"/>
  <c r="F7950" i="77"/>
  <c r="F7951" i="77"/>
  <c r="F7952" i="77"/>
  <c r="F7953" i="77"/>
  <c r="F7954" i="77"/>
  <c r="F7955" i="77"/>
  <c r="F7956" i="77"/>
  <c r="F7957" i="77"/>
  <c r="F7958" i="77"/>
  <c r="F7959" i="77"/>
  <c r="F7960" i="77"/>
  <c r="F7961" i="77"/>
  <c r="F7962" i="77"/>
  <c r="F7963" i="77"/>
  <c r="F7964" i="77"/>
  <c r="F7965" i="77"/>
  <c r="F7966" i="77"/>
  <c r="F7967" i="77"/>
  <c r="F7968" i="77"/>
  <c r="F7969" i="77"/>
  <c r="F7970" i="77"/>
  <c r="F7971" i="77"/>
  <c r="F7972" i="77"/>
  <c r="F7973" i="77"/>
  <c r="F7974" i="77"/>
  <c r="F7975" i="77"/>
  <c r="F7976" i="77"/>
  <c r="F7977" i="77"/>
  <c r="F7978" i="77"/>
  <c r="F7979" i="77"/>
  <c r="F7980" i="77"/>
  <c r="F7981" i="77"/>
  <c r="F7982" i="77"/>
  <c r="F7983" i="77"/>
  <c r="F7984" i="77"/>
  <c r="F7985" i="77"/>
  <c r="F7986" i="77"/>
  <c r="F7987" i="77"/>
  <c r="F7988" i="77"/>
  <c r="F7989" i="77"/>
  <c r="F7990" i="77"/>
  <c r="F7991" i="77"/>
  <c r="F7992" i="77"/>
  <c r="F7993" i="77"/>
  <c r="F7994" i="77"/>
  <c r="F7995" i="77"/>
  <c r="F7996" i="77"/>
  <c r="F7997" i="77"/>
  <c r="F7998" i="77"/>
  <c r="F7999" i="77"/>
  <c r="F8000" i="77"/>
  <c r="F8001" i="77"/>
  <c r="F8002" i="77"/>
  <c r="F8003" i="77"/>
  <c r="F8004" i="77"/>
  <c r="F8005" i="77"/>
  <c r="F8006" i="77"/>
  <c r="F8007" i="77"/>
  <c r="F8008" i="77"/>
  <c r="F8009" i="77"/>
  <c r="F8010" i="77"/>
  <c r="F8011" i="77"/>
  <c r="F8012" i="77"/>
  <c r="F8013" i="77"/>
  <c r="F8014" i="77"/>
  <c r="F8015" i="77"/>
  <c r="F8016" i="77"/>
  <c r="F8017" i="77"/>
  <c r="F8018" i="77"/>
  <c r="F8019" i="77"/>
  <c r="F8020" i="77"/>
  <c r="F8021" i="77"/>
  <c r="F8022" i="77"/>
  <c r="F8023" i="77"/>
  <c r="F8024" i="77"/>
  <c r="F8025" i="77"/>
  <c r="F8026" i="77"/>
  <c r="F8027" i="77"/>
  <c r="F8028" i="77"/>
  <c r="F8029" i="77"/>
  <c r="F8030" i="77"/>
  <c r="F8031" i="77"/>
  <c r="F8032" i="77"/>
  <c r="F8033" i="77"/>
  <c r="F8034" i="77"/>
  <c r="F8035" i="77"/>
  <c r="F8036" i="77"/>
  <c r="F8037" i="77"/>
  <c r="F8038" i="77"/>
  <c r="F8039" i="77"/>
  <c r="F8040" i="77"/>
  <c r="F8041" i="77"/>
  <c r="F8042" i="77"/>
  <c r="F8043" i="77"/>
  <c r="F8044" i="77"/>
  <c r="F8045" i="77"/>
  <c r="F8046" i="77"/>
  <c r="F8047" i="77"/>
  <c r="F8048" i="77"/>
  <c r="F8049" i="77"/>
  <c r="F8050" i="77"/>
  <c r="F8051" i="77"/>
  <c r="F8052" i="77"/>
  <c r="F8053" i="77"/>
  <c r="F8054" i="77"/>
  <c r="F8055" i="77"/>
  <c r="F8056" i="77"/>
  <c r="F8057" i="77"/>
  <c r="F8058" i="77"/>
  <c r="F8059" i="77"/>
  <c r="F8060" i="77"/>
  <c r="F8061" i="77"/>
  <c r="F8062" i="77"/>
  <c r="F8063" i="77"/>
  <c r="F8064" i="77"/>
  <c r="F8065" i="77"/>
  <c r="F8066" i="77"/>
  <c r="F8067" i="77"/>
  <c r="F8068" i="77"/>
  <c r="F8069" i="77"/>
  <c r="F8070" i="77"/>
  <c r="F8071" i="77"/>
  <c r="F8072" i="77"/>
  <c r="F8073" i="77"/>
  <c r="F8074" i="77"/>
  <c r="F8075" i="77"/>
  <c r="F8076" i="77"/>
  <c r="F8077" i="77"/>
  <c r="F8078" i="77"/>
  <c r="F8079" i="77"/>
  <c r="F8080" i="77"/>
  <c r="F8081" i="77"/>
  <c r="F8082" i="77"/>
  <c r="F8083" i="77"/>
  <c r="F8084" i="77"/>
  <c r="F8085" i="77"/>
  <c r="F8086" i="77"/>
  <c r="F8087" i="77"/>
  <c r="F8088" i="77"/>
  <c r="F8089" i="77"/>
  <c r="F8090" i="77"/>
  <c r="F8091" i="77"/>
  <c r="F8092" i="77"/>
  <c r="F8093" i="77"/>
  <c r="F8094" i="77"/>
  <c r="F8095" i="77"/>
  <c r="F8096" i="77"/>
  <c r="F8097" i="77"/>
  <c r="F8098" i="77"/>
  <c r="F8099" i="77"/>
  <c r="F8100" i="77"/>
  <c r="F8101" i="77"/>
  <c r="F8102" i="77"/>
  <c r="F8103" i="77"/>
  <c r="F8104" i="77"/>
  <c r="F8105" i="77"/>
  <c r="F8106" i="77"/>
  <c r="F8107" i="77"/>
  <c r="F8108" i="77"/>
  <c r="F8109" i="77"/>
  <c r="F8110" i="77"/>
  <c r="F8111" i="77"/>
  <c r="F8112" i="77"/>
  <c r="F8113" i="77"/>
  <c r="F8114" i="77"/>
  <c r="F8115" i="77"/>
  <c r="F8116" i="77"/>
  <c r="F8117" i="77"/>
  <c r="F8118" i="77"/>
  <c r="F8119" i="77"/>
  <c r="F8120" i="77"/>
  <c r="F8121" i="77"/>
  <c r="F8122" i="77"/>
  <c r="F8123" i="77"/>
  <c r="F8124" i="77"/>
  <c r="F8125" i="77"/>
  <c r="F8126" i="77"/>
  <c r="F8127" i="77"/>
  <c r="F8128" i="77"/>
  <c r="F8129" i="77"/>
  <c r="F8130" i="77"/>
  <c r="F8131" i="77"/>
  <c r="F8132" i="77"/>
  <c r="F8133" i="77"/>
  <c r="F8134" i="77"/>
  <c r="F8135" i="77"/>
  <c r="F8136" i="77"/>
  <c r="F8137" i="77"/>
  <c r="F8138" i="77"/>
  <c r="F8139" i="77"/>
  <c r="F8140" i="77"/>
  <c r="F8141" i="77"/>
  <c r="F8142" i="77"/>
  <c r="F8143" i="77"/>
  <c r="F8144" i="77"/>
  <c r="F8145" i="77"/>
  <c r="F8146" i="77"/>
  <c r="F8147" i="77"/>
  <c r="F8148" i="77"/>
  <c r="F8149" i="77"/>
  <c r="F8150" i="77"/>
  <c r="F8151" i="77"/>
  <c r="F8152" i="77"/>
  <c r="F8153" i="77"/>
  <c r="F8154" i="77"/>
  <c r="F8155" i="77"/>
  <c r="F8156" i="77"/>
  <c r="F8157" i="77"/>
  <c r="F8158" i="77"/>
  <c r="F8159" i="77"/>
  <c r="F8160" i="77"/>
  <c r="F8161" i="77"/>
  <c r="F8162" i="77"/>
  <c r="F8163" i="77"/>
  <c r="F8164" i="77"/>
  <c r="F8165" i="77"/>
  <c r="F8166" i="77"/>
  <c r="F8167" i="77"/>
  <c r="F8168" i="77"/>
  <c r="F8169" i="77"/>
  <c r="F8170" i="77"/>
  <c r="F8171" i="77"/>
  <c r="F8172" i="77"/>
  <c r="F8173" i="77"/>
  <c r="F8174" i="77"/>
  <c r="F8175" i="77"/>
  <c r="F8176" i="77"/>
  <c r="F8177" i="77"/>
  <c r="F8178" i="77"/>
  <c r="F8179" i="77"/>
  <c r="F8180" i="77"/>
  <c r="F8181" i="77"/>
  <c r="F8182" i="77"/>
  <c r="F8183" i="77"/>
  <c r="F8184" i="77"/>
  <c r="F8185" i="77"/>
  <c r="F8186" i="77"/>
  <c r="F8187" i="77"/>
  <c r="F8188" i="77"/>
  <c r="F8189" i="77"/>
  <c r="F8190" i="77"/>
  <c r="F8191" i="77"/>
  <c r="F8192" i="77"/>
  <c r="F8193" i="77"/>
  <c r="F8194" i="77"/>
  <c r="F8195" i="77"/>
  <c r="F8196" i="77"/>
  <c r="F8197" i="77"/>
  <c r="F8198" i="77"/>
  <c r="F8199" i="77"/>
  <c r="F8200" i="77"/>
  <c r="F8201" i="77"/>
  <c r="F8202" i="77"/>
  <c r="F8203" i="77"/>
  <c r="F8204" i="77"/>
  <c r="F8205" i="77"/>
  <c r="F8206" i="77"/>
  <c r="F8207" i="77"/>
  <c r="F8208" i="77"/>
  <c r="F8209" i="77"/>
  <c r="F197" i="77" l="1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1040" i="77"/>
  <c r="F1041" i="77"/>
  <c r="F1042" i="77"/>
  <c r="F1043" i="77"/>
  <c r="F1044" i="77"/>
  <c r="F1045" i="77"/>
  <c r="F1046" i="77"/>
  <c r="F1047" i="77"/>
  <c r="F1048" i="77"/>
  <c r="F1049" i="77"/>
  <c r="F1050" i="77"/>
  <c r="F1051" i="77"/>
  <c r="F1052" i="77"/>
  <c r="F1053" i="77"/>
  <c r="F1054" i="77"/>
  <c r="F1055" i="77"/>
  <c r="F1056" i="77"/>
  <c r="F1057" i="77"/>
  <c r="F1058" i="77"/>
  <c r="F1059" i="77"/>
  <c r="F1060" i="77"/>
  <c r="F1061" i="77"/>
  <c r="F1062" i="77"/>
  <c r="F1063" i="77"/>
  <c r="F1064" i="77"/>
  <c r="F1065" i="77"/>
  <c r="F1066" i="77"/>
  <c r="F1067" i="77"/>
  <c r="F1068" i="77"/>
  <c r="F1069" i="77"/>
  <c r="F1070" i="77"/>
  <c r="F1071" i="77"/>
  <c r="F1072" i="77"/>
  <c r="F1073" i="77"/>
  <c r="F1074" i="77"/>
  <c r="F1075" i="77"/>
  <c r="F1076" i="77"/>
  <c r="F1077" i="77"/>
  <c r="F1078" i="77"/>
  <c r="F1079" i="77"/>
  <c r="F1080" i="77"/>
  <c r="F1081" i="77"/>
  <c r="F1082" i="77"/>
  <c r="F1083" i="77"/>
  <c r="F1084" i="77"/>
  <c r="F1085" i="77"/>
  <c r="F1086" i="77"/>
  <c r="F1087" i="77"/>
  <c r="F1088" i="77"/>
  <c r="F1089" i="77"/>
  <c r="F1090" i="77"/>
  <c r="F1091" i="77"/>
  <c r="F1092" i="77"/>
  <c r="F1093" i="77"/>
  <c r="F1094" i="77"/>
  <c r="F1095" i="77"/>
  <c r="F1096" i="77"/>
  <c r="F1097" i="77"/>
  <c r="F1098" i="77"/>
  <c r="F1099" i="77"/>
  <c r="F1100" i="77"/>
  <c r="F1101" i="77"/>
  <c r="F1102" i="77"/>
  <c r="F1103" i="77"/>
  <c r="F1104" i="77"/>
  <c r="F1105" i="77"/>
  <c r="F1106" i="77"/>
  <c r="F1107" i="77"/>
  <c r="F1108" i="77"/>
  <c r="F1109" i="77"/>
  <c r="F1110" i="77"/>
  <c r="F1111" i="77"/>
  <c r="F1112" i="77"/>
  <c r="F1113" i="77"/>
  <c r="F1114" i="77"/>
  <c r="F1115" i="77"/>
  <c r="F1116" i="77"/>
  <c r="F1117" i="77"/>
  <c r="F1118" i="77"/>
  <c r="F1119" i="77"/>
  <c r="F1120" i="77"/>
  <c r="F1121" i="77"/>
  <c r="F1122" i="77"/>
  <c r="F1123" i="77"/>
  <c r="F1124" i="77"/>
  <c r="F1125" i="77"/>
  <c r="F1126" i="77"/>
  <c r="F1127" i="77"/>
  <c r="F1128" i="77"/>
  <c r="F1129" i="77"/>
  <c r="F1130" i="77"/>
  <c r="F1131" i="77"/>
  <c r="F1132" i="77"/>
  <c r="F1133" i="77"/>
  <c r="F1134" i="77"/>
  <c r="F1135" i="77"/>
  <c r="F1136" i="77"/>
  <c r="F1137" i="77"/>
  <c r="F1138" i="77"/>
  <c r="F1139" i="77"/>
  <c r="F1140" i="77"/>
  <c r="F1141" i="77"/>
  <c r="F1142" i="77"/>
  <c r="F1143" i="77"/>
  <c r="F1144" i="77"/>
  <c r="F1145" i="77"/>
  <c r="F1146" i="77"/>
  <c r="F1147" i="77"/>
  <c r="F1148" i="77"/>
  <c r="F1149" i="77"/>
  <c r="F1150" i="77"/>
  <c r="F1151" i="77"/>
  <c r="F1152" i="77"/>
  <c r="F1153" i="77"/>
  <c r="F1154" i="77"/>
  <c r="F1155" i="77"/>
  <c r="F1156" i="77"/>
  <c r="F1157" i="77"/>
  <c r="F1158" i="77"/>
  <c r="F1159" i="77"/>
  <c r="F1160" i="77"/>
  <c r="F1161" i="77"/>
  <c r="F1162" i="77"/>
  <c r="F1163" i="77"/>
  <c r="F1164" i="77"/>
  <c r="F1165" i="77"/>
  <c r="F1166" i="77"/>
  <c r="F1167" i="77"/>
  <c r="F1168" i="77"/>
  <c r="F1169" i="77"/>
  <c r="F1170" i="77"/>
  <c r="F1171" i="77"/>
  <c r="F1172" i="77"/>
  <c r="F1173" i="77"/>
  <c r="F1174" i="77"/>
  <c r="F1175" i="77"/>
  <c r="F1176" i="77"/>
  <c r="F1177" i="77"/>
  <c r="F1178" i="77"/>
  <c r="F1179" i="77"/>
  <c r="F1180" i="77"/>
  <c r="F1181" i="77"/>
  <c r="F1182" i="77"/>
  <c r="F1183" i="77"/>
  <c r="F1184" i="77"/>
  <c r="F1185" i="77"/>
  <c r="F1186" i="77"/>
  <c r="F1187" i="77"/>
  <c r="F1188" i="77"/>
  <c r="F1189" i="77"/>
  <c r="F1190" i="77"/>
  <c r="F1191" i="77"/>
  <c r="F1192" i="77"/>
  <c r="F1193" i="77"/>
  <c r="F1194" i="77"/>
  <c r="F1195" i="77"/>
  <c r="F1196" i="77"/>
  <c r="F1197" i="77"/>
  <c r="F1198" i="77"/>
  <c r="F1199" i="77"/>
  <c r="F1200" i="77"/>
  <c r="F1201" i="77"/>
  <c r="F1202" i="77"/>
  <c r="F1203" i="77"/>
  <c r="F1204" i="77"/>
  <c r="F1205" i="77"/>
  <c r="F1206" i="77"/>
  <c r="F1207" i="77"/>
  <c r="F1208" i="77"/>
  <c r="F1209" i="77"/>
  <c r="F1210" i="77"/>
  <c r="F1211" i="77"/>
  <c r="F1212" i="77"/>
  <c r="F1213" i="77"/>
  <c r="F1214" i="77"/>
  <c r="F1215" i="77"/>
  <c r="F1216" i="77"/>
  <c r="F1217" i="77"/>
  <c r="F1218" i="77"/>
  <c r="F1219" i="77"/>
  <c r="F1220" i="77"/>
  <c r="F1221" i="77"/>
  <c r="F1222" i="77"/>
  <c r="F1223" i="77"/>
  <c r="F1224" i="77"/>
  <c r="F1225" i="77"/>
  <c r="F1226" i="77"/>
  <c r="F1227" i="77"/>
  <c r="F1228" i="77"/>
  <c r="F1229" i="77"/>
  <c r="F1230" i="77"/>
  <c r="F1231" i="77"/>
  <c r="F1232" i="77"/>
  <c r="F1233" i="77"/>
  <c r="F1234" i="77"/>
  <c r="F1235" i="77"/>
  <c r="F1236" i="77"/>
  <c r="F1237" i="77"/>
  <c r="F1238" i="77"/>
  <c r="F1239" i="77"/>
  <c r="F1240" i="77"/>
  <c r="F1241" i="77"/>
  <c r="F1242" i="77"/>
  <c r="F1243" i="77"/>
  <c r="F1244" i="77"/>
  <c r="F1245" i="77"/>
  <c r="F1246" i="77"/>
  <c r="F1247" i="77"/>
  <c r="F1248" i="77"/>
  <c r="F1249" i="77"/>
  <c r="F1250" i="77"/>
  <c r="F1251" i="77"/>
  <c r="F1252" i="77"/>
  <c r="F1253" i="77"/>
  <c r="F1254" i="77"/>
  <c r="F1255" i="77"/>
  <c r="F1256" i="77"/>
  <c r="F1257" i="77"/>
  <c r="F1258" i="77"/>
  <c r="F1259" i="77"/>
  <c r="F1260" i="77"/>
  <c r="F1261" i="77"/>
  <c r="F1262" i="77"/>
  <c r="F1263" i="77"/>
  <c r="F1264" i="77"/>
  <c r="F1265" i="77"/>
  <c r="F1266" i="77"/>
  <c r="F1267" i="77"/>
  <c r="F1268" i="77"/>
  <c r="F1269" i="77"/>
  <c r="F1270" i="77"/>
  <c r="F1271" i="77"/>
  <c r="F1272" i="77"/>
  <c r="F1273" i="77"/>
  <c r="F1274" i="77"/>
  <c r="F1275" i="77"/>
  <c r="F1276" i="77"/>
  <c r="F1277" i="77"/>
  <c r="F1278" i="77"/>
  <c r="F1279" i="77"/>
  <c r="F1280" i="77"/>
  <c r="F1281" i="77"/>
  <c r="F1282" i="77"/>
  <c r="F1283" i="77"/>
  <c r="F1284" i="77"/>
  <c r="F1285" i="77"/>
  <c r="F1286" i="77"/>
  <c r="F1287" i="77"/>
  <c r="F1288" i="77"/>
  <c r="F1289" i="77"/>
  <c r="F1290" i="77"/>
  <c r="F1291" i="77"/>
  <c r="F1292" i="77"/>
  <c r="F1293" i="77"/>
  <c r="F1294" i="77"/>
  <c r="F1295" i="77"/>
  <c r="F1296" i="77"/>
  <c r="F1297" i="77"/>
  <c r="F1298" i="77"/>
  <c r="F1299" i="77"/>
  <c r="F1300" i="77"/>
  <c r="F1301" i="77"/>
  <c r="F1302" i="77"/>
  <c r="F1303" i="77"/>
  <c r="F1304" i="77"/>
  <c r="F1305" i="77"/>
  <c r="F1306" i="77"/>
  <c r="F1307" i="77"/>
  <c r="F1308" i="77"/>
  <c r="F1309" i="77"/>
  <c r="F1310" i="77"/>
  <c r="F1311" i="77"/>
  <c r="F1312" i="77"/>
  <c r="F1313" i="77"/>
  <c r="F1314" i="77"/>
  <c r="F1315" i="77"/>
  <c r="F1316" i="77"/>
  <c r="F1317" i="77"/>
  <c r="F1318" i="77"/>
  <c r="F1319" i="77"/>
  <c r="F1320" i="77"/>
  <c r="F1321" i="77"/>
  <c r="F1322" i="77"/>
  <c r="F1323" i="77"/>
  <c r="F1324" i="77"/>
  <c r="F1325" i="77"/>
  <c r="F1326" i="77"/>
  <c r="F1327" i="77"/>
  <c r="F1328" i="77"/>
  <c r="F1329" i="77"/>
  <c r="F1330" i="77"/>
  <c r="F1331" i="77"/>
  <c r="F1332" i="77"/>
  <c r="F1333" i="77"/>
  <c r="F1334" i="77"/>
  <c r="F1335" i="77"/>
  <c r="F1336" i="77"/>
  <c r="F1337" i="77"/>
  <c r="F1338" i="77"/>
  <c r="F1339" i="77"/>
  <c r="F1340" i="77"/>
  <c r="F1341" i="77"/>
  <c r="F1342" i="77"/>
  <c r="F1343" i="77"/>
  <c r="F1344" i="77"/>
  <c r="F1345" i="77"/>
  <c r="F1346" i="77"/>
  <c r="F1347" i="77"/>
  <c r="F1348" i="77"/>
  <c r="F1349" i="77"/>
  <c r="F1350" i="77"/>
  <c r="F1351" i="77"/>
  <c r="F1352" i="77"/>
  <c r="F1353" i="77"/>
  <c r="F1354" i="77"/>
  <c r="F1355" i="77"/>
  <c r="F1356" i="77"/>
  <c r="F1357" i="77"/>
  <c r="F1358" i="77"/>
  <c r="F1359" i="77"/>
  <c r="F1360" i="77"/>
  <c r="F1361" i="77"/>
  <c r="F1362" i="77"/>
  <c r="F1363" i="77"/>
  <c r="F1364" i="77"/>
  <c r="F1365" i="77"/>
  <c r="F1366" i="77"/>
  <c r="F1367" i="77"/>
  <c r="F1368" i="77"/>
  <c r="F1369" i="77"/>
  <c r="F1370" i="77"/>
  <c r="F1371" i="77"/>
  <c r="F1372" i="77"/>
  <c r="F1373" i="77"/>
  <c r="F1374" i="77"/>
  <c r="F1375" i="77"/>
  <c r="F1376" i="77"/>
  <c r="F1377" i="77"/>
  <c r="F1378" i="77"/>
  <c r="F1379" i="77"/>
  <c r="F1380" i="77"/>
  <c r="F1381" i="77"/>
  <c r="F1382" i="77"/>
  <c r="F1383" i="77"/>
  <c r="F1384" i="77"/>
  <c r="F1385" i="77"/>
  <c r="F1386" i="77"/>
  <c r="F1387" i="77"/>
  <c r="F1388" i="77"/>
  <c r="F1389" i="77"/>
  <c r="F1390" i="77"/>
  <c r="F1391" i="77"/>
  <c r="F1392" i="77"/>
  <c r="F1393" i="77"/>
  <c r="F1394" i="77"/>
  <c r="F1395" i="77"/>
  <c r="F1396" i="77"/>
  <c r="F1397" i="77"/>
  <c r="F1398" i="77"/>
  <c r="F1399" i="77"/>
  <c r="F1400" i="77"/>
  <c r="F1401" i="77"/>
  <c r="F1402" i="77"/>
  <c r="F1403" i="77"/>
  <c r="F1404" i="77"/>
  <c r="F1405" i="77"/>
  <c r="F1406" i="77"/>
  <c r="F1407" i="77"/>
  <c r="F1408" i="77"/>
  <c r="F1409" i="77"/>
  <c r="F1410" i="77"/>
  <c r="F1411" i="77"/>
  <c r="F1412" i="77"/>
  <c r="F1413" i="77"/>
  <c r="F1414" i="77"/>
  <c r="F1415" i="77"/>
  <c r="F1416" i="77"/>
  <c r="F1417" i="77"/>
  <c r="F1418" i="77"/>
  <c r="F1419" i="77"/>
  <c r="F1420" i="77"/>
  <c r="F1421" i="77"/>
  <c r="F1422" i="77"/>
  <c r="F1423" i="77"/>
  <c r="F1424" i="77"/>
  <c r="F1425" i="77"/>
  <c r="F1426" i="77"/>
  <c r="F1427" i="77"/>
  <c r="F1428" i="77"/>
  <c r="F1429" i="77"/>
  <c r="F1430" i="77"/>
  <c r="F1431" i="77"/>
  <c r="F1432" i="77"/>
  <c r="F1433" i="77"/>
  <c r="F1434" i="77"/>
  <c r="F1435" i="77"/>
  <c r="F1436" i="77"/>
  <c r="F1437" i="77"/>
  <c r="F1438" i="77"/>
  <c r="F1439" i="77"/>
  <c r="F1440" i="77"/>
  <c r="F1441" i="77"/>
  <c r="F1442" i="77"/>
  <c r="F1443" i="77"/>
  <c r="F1444" i="77"/>
  <c r="F1445" i="77"/>
  <c r="F1446" i="77"/>
  <c r="F1447" i="77"/>
  <c r="F1448" i="77"/>
  <c r="F1449" i="77"/>
  <c r="F1450" i="77"/>
  <c r="F1451" i="77"/>
  <c r="F1452" i="77"/>
  <c r="F1453" i="77"/>
  <c r="F1454" i="77"/>
  <c r="F1455" i="77"/>
  <c r="F1456" i="77"/>
  <c r="F1457" i="77"/>
  <c r="F1458" i="77"/>
  <c r="F1459" i="77"/>
  <c r="F1460" i="77"/>
  <c r="F1461" i="77"/>
  <c r="F1462" i="77"/>
  <c r="F1463" i="77"/>
  <c r="F1464" i="77"/>
  <c r="F1465" i="77"/>
  <c r="F1466" i="77"/>
  <c r="F1467" i="77"/>
  <c r="F1468" i="77"/>
  <c r="F1469" i="77"/>
  <c r="F1470" i="77"/>
  <c r="F1471" i="77"/>
  <c r="F1472" i="77"/>
  <c r="F1473" i="77"/>
  <c r="F1474" i="77"/>
  <c r="F1475" i="77"/>
  <c r="F1476" i="77"/>
  <c r="F1477" i="77"/>
  <c r="F1478" i="77"/>
  <c r="F1479" i="77"/>
  <c r="F1480" i="77"/>
  <c r="F1481" i="77"/>
  <c r="F1482" i="77"/>
  <c r="F1483" i="77"/>
  <c r="F1484" i="77"/>
  <c r="F1485" i="77"/>
  <c r="F1486" i="77"/>
  <c r="F1487" i="77"/>
  <c r="F1488" i="77"/>
  <c r="F1489" i="77"/>
  <c r="F1490" i="77"/>
  <c r="F1491" i="77"/>
  <c r="F1492" i="77"/>
  <c r="F1493" i="77"/>
  <c r="F1494" i="77"/>
  <c r="F1495" i="77"/>
  <c r="F1496" i="77"/>
  <c r="F1497" i="77"/>
  <c r="F1498" i="77"/>
  <c r="F1499" i="77"/>
  <c r="F1500" i="77"/>
  <c r="F1501" i="77"/>
  <c r="F1502" i="77"/>
  <c r="F1503" i="77"/>
  <c r="F1504" i="77"/>
  <c r="F1505" i="77"/>
  <c r="F1506" i="77"/>
  <c r="F1507" i="77"/>
  <c r="F1508" i="77"/>
  <c r="F1509" i="77"/>
  <c r="F1510" i="77"/>
  <c r="F1511" i="77"/>
  <c r="F1512" i="77"/>
  <c r="F1513" i="77"/>
  <c r="F1514" i="77"/>
  <c r="F1515" i="77"/>
  <c r="F1516" i="77"/>
  <c r="F1517" i="77"/>
  <c r="F1518" i="77"/>
  <c r="F1519" i="77"/>
  <c r="F1520" i="77"/>
  <c r="F1521" i="77"/>
  <c r="F1522" i="77"/>
  <c r="F1523" i="77"/>
  <c r="F1524" i="77"/>
  <c r="F1525" i="77"/>
  <c r="F1526" i="77"/>
  <c r="F1527" i="77"/>
  <c r="F1528" i="77"/>
  <c r="F1529" i="77"/>
  <c r="F1530" i="77"/>
  <c r="F1531" i="77"/>
  <c r="F1532" i="77"/>
  <c r="F1533" i="77"/>
  <c r="F1534" i="77"/>
  <c r="F1535" i="77"/>
  <c r="F1536" i="77"/>
  <c r="F1537" i="77"/>
  <c r="F1538" i="77"/>
  <c r="F1539" i="77"/>
  <c r="F1540" i="77"/>
  <c r="F1541" i="77"/>
  <c r="F1542" i="77"/>
  <c r="F1543" i="77"/>
  <c r="F1544" i="77"/>
  <c r="F1545" i="77"/>
  <c r="F1546" i="77"/>
  <c r="F1547" i="77"/>
  <c r="F1548" i="77"/>
  <c r="F1549" i="77"/>
  <c r="F1550" i="77"/>
  <c r="F1551" i="77"/>
  <c r="F1552" i="77"/>
  <c r="F1553" i="77"/>
  <c r="F1554" i="77"/>
  <c r="F1555" i="77"/>
  <c r="F1556" i="77"/>
  <c r="F1557" i="77"/>
  <c r="F1558" i="77"/>
  <c r="F1559" i="77"/>
  <c r="F1560" i="77"/>
  <c r="F1561" i="77"/>
  <c r="F1562" i="77"/>
  <c r="F1563" i="77"/>
  <c r="F1564" i="77"/>
  <c r="F1565" i="77"/>
  <c r="F1566" i="77"/>
  <c r="F1567" i="77"/>
  <c r="F1568" i="77"/>
  <c r="F1569" i="77"/>
  <c r="F1570" i="77"/>
  <c r="F1571" i="77"/>
  <c r="F1572" i="77"/>
  <c r="F1573" i="77"/>
  <c r="F1574" i="77"/>
  <c r="F1575" i="77"/>
  <c r="F1576" i="77"/>
  <c r="F1577" i="77"/>
  <c r="F1578" i="77"/>
  <c r="F1579" i="77"/>
  <c r="F1580" i="77"/>
  <c r="F1581" i="77"/>
  <c r="F1582" i="77"/>
  <c r="F1583" i="77"/>
  <c r="F1584" i="77"/>
  <c r="F1585" i="77"/>
  <c r="F1586" i="77"/>
  <c r="F1587" i="77"/>
  <c r="F1588" i="77"/>
  <c r="F1589" i="77"/>
  <c r="F1590" i="77"/>
  <c r="F1591" i="77"/>
  <c r="F1592" i="77"/>
  <c r="F1593" i="77"/>
  <c r="F1594" i="77"/>
  <c r="F1595" i="77"/>
  <c r="F1596" i="77"/>
  <c r="F1597" i="77"/>
  <c r="F1598" i="77"/>
  <c r="F1599" i="77"/>
  <c r="F1600" i="77"/>
  <c r="F1601" i="77"/>
  <c r="F1602" i="77"/>
  <c r="F1603" i="77"/>
  <c r="F1604" i="77"/>
  <c r="F1605" i="77"/>
  <c r="F1606" i="77"/>
  <c r="F1607" i="77"/>
  <c r="F1608" i="77"/>
  <c r="F1609" i="77"/>
  <c r="F1610" i="77"/>
  <c r="F1611" i="77"/>
  <c r="F1612" i="77"/>
  <c r="F1613" i="77"/>
  <c r="F1614" i="77"/>
  <c r="F1615" i="77"/>
  <c r="F1616" i="77"/>
  <c r="F1617" i="77"/>
  <c r="F1618" i="77"/>
  <c r="F1619" i="77"/>
  <c r="F1620" i="77"/>
  <c r="F1621" i="77"/>
  <c r="F1622" i="77"/>
  <c r="F1623" i="77"/>
  <c r="F1624" i="77"/>
  <c r="F1625" i="77"/>
  <c r="F1626" i="77"/>
  <c r="F1627" i="77"/>
  <c r="F1628" i="77"/>
  <c r="F1629" i="77"/>
  <c r="F1630" i="77"/>
  <c r="F1631" i="77"/>
  <c r="F1632" i="77"/>
  <c r="F1633" i="77"/>
  <c r="F1634" i="77"/>
  <c r="F1635" i="77"/>
  <c r="F1636" i="77"/>
  <c r="F1637" i="77"/>
  <c r="F1638" i="77"/>
  <c r="F1639" i="77"/>
  <c r="F1640" i="77"/>
  <c r="F1641" i="77"/>
  <c r="F1642" i="77"/>
  <c r="F1643" i="77"/>
  <c r="F1644" i="77"/>
  <c r="F1645" i="77"/>
  <c r="F1646" i="77"/>
  <c r="F1647" i="77"/>
  <c r="F1648" i="77"/>
  <c r="F1649" i="77"/>
  <c r="F1650" i="77"/>
  <c r="F1651" i="77"/>
  <c r="F1652" i="77"/>
  <c r="F1653" i="77"/>
  <c r="F1654" i="77"/>
  <c r="F1655" i="77"/>
  <c r="F1656" i="77"/>
  <c r="F1657" i="77"/>
  <c r="F1658" i="77"/>
  <c r="F1659" i="77"/>
  <c r="F1660" i="77"/>
  <c r="F1661" i="77"/>
  <c r="F1662" i="77"/>
  <c r="F1663" i="77"/>
  <c r="F1664" i="77"/>
  <c r="F1665" i="77"/>
  <c r="F1666" i="77"/>
  <c r="F1667" i="77"/>
  <c r="F1668" i="77"/>
  <c r="F1669" i="77"/>
  <c r="F1670" i="77"/>
  <c r="F1671" i="77"/>
  <c r="F1672" i="77"/>
  <c r="F1673" i="77"/>
  <c r="F1674" i="77"/>
  <c r="F1675" i="77"/>
  <c r="F1676" i="77"/>
  <c r="F1677" i="77"/>
  <c r="F1678" i="77"/>
  <c r="F1679" i="77"/>
  <c r="F1680" i="77"/>
  <c r="F1681" i="77"/>
  <c r="F1682" i="77"/>
  <c r="F1683" i="77"/>
  <c r="F1684" i="77"/>
  <c r="F1685" i="77"/>
  <c r="F1686" i="77"/>
  <c r="F1687" i="77"/>
  <c r="F1688" i="77"/>
  <c r="F1689" i="77"/>
  <c r="F1690" i="77"/>
  <c r="F1691" i="77"/>
  <c r="F1692" i="77"/>
  <c r="F1693" i="77"/>
  <c r="F1694" i="77"/>
  <c r="F1695" i="77"/>
  <c r="F1696" i="77"/>
  <c r="F1697" i="77"/>
  <c r="F1698" i="77"/>
  <c r="F1699" i="77"/>
  <c r="F1700" i="77"/>
  <c r="F1701" i="77"/>
  <c r="F1702" i="77"/>
  <c r="F1703" i="77"/>
  <c r="F1704" i="77"/>
  <c r="F1705" i="77"/>
  <c r="F1706" i="77"/>
  <c r="F1707" i="77"/>
  <c r="F1708" i="77"/>
  <c r="F1709" i="77"/>
  <c r="F1710" i="77"/>
  <c r="F1711" i="77"/>
  <c r="F1712" i="77"/>
  <c r="F1713" i="77"/>
  <c r="F1714" i="77"/>
  <c r="F1715" i="77"/>
  <c r="F1716" i="77"/>
  <c r="F1717" i="77"/>
  <c r="F1718" i="77"/>
  <c r="F1719" i="77"/>
  <c r="F1720" i="77"/>
  <c r="F1721" i="77"/>
  <c r="F1722" i="77"/>
  <c r="F1723" i="77"/>
  <c r="F1724" i="77"/>
  <c r="F1725" i="77"/>
  <c r="F1726" i="77"/>
  <c r="F1727" i="77"/>
  <c r="F1728" i="77"/>
  <c r="F1729" i="77"/>
  <c r="F1730" i="77"/>
  <c r="F1731" i="77"/>
  <c r="F1732" i="77"/>
  <c r="F1733" i="77"/>
  <c r="F1734" i="77"/>
  <c r="F1735" i="77"/>
  <c r="F1736" i="77"/>
  <c r="F1737" i="77"/>
  <c r="F1738" i="77"/>
  <c r="F1739" i="77"/>
  <c r="F1740" i="77"/>
  <c r="F1741" i="77"/>
  <c r="F1742" i="77"/>
  <c r="F1743" i="77"/>
  <c r="F1744" i="77"/>
  <c r="F1745" i="77"/>
  <c r="F1746" i="77"/>
  <c r="F1747" i="77"/>
  <c r="F1748" i="77"/>
  <c r="F1749" i="77"/>
  <c r="F1750" i="77"/>
  <c r="F1751" i="77"/>
  <c r="F1752" i="77"/>
  <c r="F1753" i="77"/>
  <c r="F1754" i="77"/>
  <c r="F1755" i="77"/>
  <c r="F1756" i="77"/>
  <c r="F1757" i="77"/>
  <c r="F1758" i="77"/>
  <c r="F1759" i="77"/>
  <c r="F1760" i="77"/>
  <c r="F1761" i="77"/>
  <c r="F1762" i="77"/>
  <c r="F1763" i="77"/>
  <c r="F1764" i="77"/>
  <c r="F1765" i="77"/>
  <c r="F1766" i="77"/>
  <c r="F1767" i="77"/>
  <c r="F1768" i="77"/>
  <c r="F1769" i="77"/>
  <c r="F1770" i="77"/>
  <c r="F1771" i="77"/>
  <c r="F1772" i="77"/>
  <c r="F1773" i="77"/>
  <c r="F1774" i="77"/>
  <c r="F1775" i="77"/>
  <c r="F1776" i="77"/>
  <c r="F1777" i="77"/>
  <c r="F1778" i="77"/>
  <c r="F1779" i="77"/>
  <c r="F1780" i="77"/>
  <c r="F1781" i="77"/>
  <c r="F1782" i="77"/>
  <c r="F1783" i="77"/>
  <c r="F1784" i="77"/>
  <c r="F1785" i="77"/>
  <c r="F1786" i="77"/>
  <c r="F1787" i="77"/>
  <c r="F1788" i="77"/>
  <c r="F1789" i="77"/>
  <c r="F1790" i="77"/>
  <c r="F1791" i="77"/>
  <c r="F1792" i="77"/>
  <c r="F1793" i="77"/>
  <c r="F1794" i="77"/>
  <c r="F1795" i="77"/>
  <c r="F1796" i="77"/>
  <c r="F1797" i="77"/>
  <c r="F1798" i="77"/>
  <c r="F1799" i="77"/>
  <c r="F1800" i="77"/>
  <c r="F1801" i="77"/>
  <c r="F1802" i="77"/>
  <c r="F1803" i="77"/>
  <c r="F1804" i="77"/>
  <c r="F1805" i="77"/>
  <c r="F1806" i="77"/>
  <c r="F1807" i="77"/>
  <c r="F1808" i="77"/>
  <c r="F1809" i="77"/>
  <c r="F1810" i="77"/>
  <c r="F1811" i="77"/>
  <c r="F1812" i="77"/>
  <c r="F1813" i="77"/>
  <c r="F1814" i="77"/>
  <c r="F1815" i="77"/>
  <c r="F1816" i="77"/>
  <c r="F1817" i="77"/>
  <c r="F1818" i="77"/>
  <c r="F1819" i="77"/>
  <c r="F1820" i="77"/>
  <c r="F1821" i="77"/>
  <c r="F1822" i="77"/>
  <c r="F1823" i="77"/>
  <c r="F1824" i="77"/>
  <c r="F1825" i="77"/>
  <c r="F1826" i="77"/>
  <c r="F1827" i="77"/>
  <c r="F1828" i="77"/>
  <c r="F1829" i="77"/>
  <c r="F1830" i="77"/>
  <c r="F1831" i="77"/>
  <c r="F1832" i="77"/>
  <c r="F1833" i="77"/>
  <c r="F1834" i="77"/>
  <c r="F1835" i="77"/>
  <c r="F1836" i="77"/>
  <c r="F1837" i="77"/>
  <c r="F1838" i="77"/>
  <c r="F1839" i="77"/>
  <c r="F1840" i="77"/>
  <c r="F1841" i="77"/>
  <c r="F1842" i="77"/>
  <c r="F1843" i="77"/>
  <c r="F1844" i="77"/>
  <c r="F1845" i="77"/>
  <c r="F1846" i="77"/>
  <c r="F1847" i="77"/>
  <c r="F1848" i="77"/>
  <c r="F1849" i="77"/>
  <c r="F1850" i="77"/>
  <c r="F1851" i="77"/>
  <c r="F1852" i="77"/>
  <c r="F1853" i="77"/>
  <c r="F1854" i="77"/>
  <c r="F1855" i="77"/>
  <c r="F1856" i="77"/>
  <c r="F1857" i="77"/>
  <c r="F1858" i="77"/>
  <c r="F1859" i="77"/>
  <c r="F1860" i="77"/>
  <c r="F1861" i="77"/>
  <c r="F1862" i="77"/>
  <c r="F1863" i="77"/>
  <c r="F1864" i="77"/>
  <c r="F1865" i="77"/>
  <c r="F1866" i="77"/>
  <c r="F1867" i="77"/>
  <c r="F1868" i="77"/>
  <c r="F1869" i="77"/>
  <c r="F1870" i="77"/>
  <c r="F1871" i="77"/>
  <c r="F1872" i="77"/>
  <c r="F1873" i="77"/>
  <c r="F1874" i="77"/>
  <c r="F1875" i="77"/>
  <c r="F1876" i="77"/>
  <c r="F1877" i="77"/>
  <c r="F1878" i="77"/>
  <c r="F1879" i="77"/>
  <c r="F1880" i="77"/>
  <c r="F1881" i="77"/>
  <c r="F1882" i="77"/>
  <c r="F1883" i="77"/>
  <c r="F1884" i="77"/>
  <c r="F1885" i="77"/>
  <c r="F1886" i="77"/>
  <c r="F1887" i="77"/>
  <c r="F1888" i="77"/>
  <c r="F1889" i="77"/>
  <c r="F1890" i="77"/>
  <c r="F1891" i="77"/>
  <c r="F1892" i="77"/>
  <c r="F1893" i="77"/>
  <c r="F1894" i="77"/>
  <c r="F1895" i="77"/>
  <c r="F1896" i="77"/>
  <c r="F1897" i="77"/>
  <c r="F1898" i="77"/>
  <c r="F1899" i="77"/>
  <c r="F1900" i="77"/>
  <c r="F1901" i="77"/>
  <c r="F1902" i="77"/>
  <c r="F1903" i="77"/>
  <c r="F1904" i="77"/>
  <c r="F1905" i="77"/>
  <c r="F1906" i="77"/>
  <c r="F1907" i="77"/>
  <c r="F1908" i="77"/>
  <c r="F1909" i="77"/>
  <c r="F1910" i="77"/>
  <c r="F1911" i="77"/>
  <c r="F1912" i="77"/>
  <c r="F1913" i="77"/>
  <c r="F1914" i="77"/>
  <c r="F1915" i="77"/>
  <c r="F1916" i="77"/>
  <c r="F1917" i="77"/>
  <c r="F1918" i="77"/>
  <c r="F1919" i="77"/>
  <c r="F1920" i="77"/>
  <c r="F1921" i="77"/>
  <c r="F1922" i="77"/>
  <c r="F1923" i="77"/>
  <c r="F1924" i="77"/>
  <c r="F1925" i="77"/>
  <c r="F1926" i="77"/>
  <c r="F1927" i="77"/>
  <c r="F1928" i="77"/>
  <c r="F1929" i="77"/>
  <c r="F1930" i="77"/>
  <c r="F1931" i="77"/>
  <c r="F1932" i="77"/>
  <c r="F1933" i="77"/>
  <c r="F1934" i="77"/>
  <c r="F1935" i="77"/>
  <c r="F1936" i="77"/>
  <c r="F1937" i="77"/>
  <c r="F1938" i="77"/>
  <c r="F1939" i="77"/>
  <c r="F1940" i="77"/>
  <c r="F1941" i="77"/>
  <c r="F1942" i="77"/>
  <c r="F1943" i="77"/>
  <c r="F1944" i="77"/>
  <c r="F1945" i="77"/>
  <c r="F1946" i="77"/>
  <c r="F1947" i="77"/>
  <c r="F1948" i="77"/>
  <c r="F1949" i="77"/>
  <c r="F1950" i="77"/>
  <c r="F1951" i="77"/>
  <c r="F1952" i="77"/>
  <c r="F1953" i="77"/>
  <c r="F1954" i="77"/>
  <c r="F1955" i="77"/>
  <c r="F1956" i="77"/>
  <c r="F1957" i="77"/>
  <c r="F1958" i="77"/>
  <c r="F1959" i="77"/>
  <c r="F1960" i="77"/>
  <c r="F1961" i="77"/>
  <c r="F1962" i="77"/>
  <c r="F1963" i="77"/>
  <c r="F1964" i="77"/>
  <c r="F1965" i="77"/>
  <c r="F1966" i="77"/>
  <c r="F1967" i="77"/>
  <c r="F1968" i="77"/>
  <c r="F1969" i="77"/>
  <c r="F1970" i="77"/>
  <c r="F1971" i="77"/>
  <c r="F1972" i="77"/>
  <c r="F1973" i="77"/>
  <c r="F1974" i="77"/>
  <c r="F1975" i="77"/>
  <c r="F1976" i="77"/>
  <c r="F1977" i="77"/>
  <c r="F1978" i="77"/>
  <c r="F1979" i="77"/>
  <c r="F1980" i="77"/>
  <c r="F1981" i="77"/>
  <c r="F1982" i="77"/>
  <c r="F1983" i="77"/>
  <c r="F1984" i="77"/>
  <c r="F1985" i="77"/>
  <c r="F1986" i="77"/>
  <c r="F1987" i="77"/>
  <c r="F1988" i="77"/>
  <c r="F1989" i="77"/>
  <c r="F1990" i="77"/>
  <c r="F1991" i="77"/>
  <c r="F1992" i="77"/>
  <c r="F1993" i="77"/>
  <c r="F1994" i="77"/>
  <c r="F1995" i="77"/>
  <c r="F1996" i="77"/>
  <c r="F1997" i="77"/>
  <c r="F1998" i="77"/>
  <c r="F1999" i="77"/>
  <c r="F2000" i="77"/>
  <c r="F2001" i="77"/>
  <c r="F2002" i="77"/>
  <c r="F2003" i="77"/>
  <c r="F2004" i="77"/>
  <c r="F2005" i="77"/>
  <c r="F2006" i="77"/>
  <c r="F2007" i="77"/>
  <c r="F2008" i="77"/>
  <c r="F2009" i="77"/>
  <c r="F2010" i="77"/>
  <c r="F2011" i="77"/>
  <c r="F2012" i="77"/>
  <c r="F2013" i="77"/>
  <c r="F2014" i="77"/>
  <c r="F2015" i="77"/>
  <c r="F2016" i="77"/>
  <c r="F2017" i="77"/>
  <c r="F2018" i="77"/>
  <c r="F2019" i="77"/>
  <c r="F2020" i="77"/>
  <c r="F2021" i="77"/>
  <c r="F2022" i="77"/>
  <c r="F2023" i="77"/>
  <c r="F2024" i="77"/>
  <c r="F2025" i="77"/>
  <c r="F2026" i="77"/>
  <c r="F2027" i="77"/>
  <c r="F2028" i="77"/>
  <c r="F2029" i="77"/>
  <c r="F2030" i="77"/>
  <c r="F2031" i="77"/>
  <c r="F2032" i="77"/>
  <c r="F2033" i="77"/>
  <c r="F2034" i="77"/>
  <c r="F2035" i="77"/>
  <c r="F2036" i="77"/>
  <c r="F2037" i="77"/>
  <c r="F2038" i="77"/>
  <c r="F2039" i="77"/>
  <c r="F2040" i="77"/>
  <c r="F2041" i="77"/>
  <c r="F2042" i="77"/>
  <c r="F2043" i="77"/>
  <c r="F2044" i="77"/>
  <c r="F2045" i="77"/>
  <c r="F2046" i="77"/>
  <c r="F2047" i="77"/>
  <c r="F2048" i="77"/>
  <c r="F2049" i="77"/>
  <c r="F2050" i="77"/>
  <c r="F2051" i="77"/>
  <c r="F2052" i="77"/>
  <c r="F2053" i="77"/>
  <c r="F2054" i="77"/>
  <c r="F2055" i="77"/>
  <c r="F2056" i="77"/>
  <c r="F2057" i="77"/>
  <c r="F2058" i="77"/>
  <c r="F2059" i="77"/>
  <c r="F2060" i="77"/>
  <c r="F2061" i="77"/>
  <c r="F2062" i="77"/>
  <c r="F2063" i="77"/>
  <c r="F2064" i="77"/>
  <c r="F2065" i="77"/>
  <c r="F2066" i="77"/>
  <c r="F2067" i="77"/>
  <c r="F2068" i="77"/>
  <c r="F2069" i="77"/>
  <c r="F2070" i="77"/>
  <c r="F2071" i="77"/>
  <c r="F2072" i="77"/>
  <c r="F2073" i="77"/>
  <c r="F2074" i="77"/>
  <c r="F2075" i="77"/>
  <c r="F2076" i="77"/>
  <c r="F2077" i="77"/>
  <c r="F2078" i="77"/>
  <c r="F2079" i="77"/>
  <c r="F2080" i="77"/>
  <c r="F2081" i="77"/>
  <c r="F2082" i="77"/>
  <c r="F2083" i="77"/>
  <c r="F2084" i="77"/>
  <c r="F2085" i="77"/>
  <c r="F2086" i="77"/>
  <c r="F2087" i="77"/>
  <c r="F2088" i="77"/>
  <c r="F2089" i="77"/>
  <c r="F2090" i="77"/>
  <c r="F2091" i="77"/>
  <c r="F2092" i="77"/>
  <c r="F2093" i="77"/>
  <c r="F2094" i="77"/>
  <c r="F2095" i="77"/>
  <c r="F2096" i="77"/>
  <c r="F2097" i="77"/>
  <c r="F2098" i="77"/>
  <c r="F2099" i="77"/>
  <c r="F2100" i="77"/>
  <c r="F2101" i="77"/>
  <c r="F2102" i="77"/>
  <c r="F2103" i="77"/>
  <c r="F2104" i="77"/>
  <c r="F2105" i="77"/>
  <c r="F2106" i="77"/>
  <c r="F2107" i="77"/>
  <c r="F2108" i="77"/>
  <c r="F2109" i="77"/>
  <c r="F2110" i="77"/>
  <c r="F2111" i="77"/>
  <c r="F2112" i="77"/>
  <c r="F2113" i="77"/>
  <c r="F2114" i="77"/>
  <c r="F2115" i="77"/>
  <c r="F2116" i="77"/>
  <c r="F2117" i="77"/>
  <c r="F2118" i="77"/>
  <c r="F2119" i="77"/>
  <c r="F2120" i="77"/>
  <c r="F2121" i="77"/>
  <c r="F2122" i="77"/>
  <c r="F2123" i="77"/>
  <c r="F2124" i="77"/>
  <c r="F2125" i="77"/>
  <c r="F2126" i="77"/>
  <c r="F2127" i="77"/>
  <c r="F2128" i="77"/>
  <c r="F2129" i="77"/>
  <c r="F2130" i="77"/>
  <c r="F2131" i="77"/>
  <c r="F2132" i="77"/>
  <c r="F2133" i="77"/>
  <c r="F2134" i="77"/>
  <c r="F2135" i="77"/>
  <c r="F2136" i="77"/>
  <c r="F2137" i="77"/>
  <c r="F2138" i="77"/>
  <c r="F2139" i="77"/>
  <c r="F2140" i="77"/>
  <c r="F2141" i="77"/>
  <c r="F2142" i="77"/>
  <c r="F2143" i="77"/>
  <c r="F2144" i="77"/>
  <c r="F2145" i="77"/>
  <c r="F2146" i="77"/>
  <c r="F2147" i="77"/>
  <c r="F2148" i="77"/>
  <c r="F2149" i="77"/>
  <c r="F2150" i="77"/>
  <c r="F2151" i="77"/>
  <c r="F2152" i="77"/>
  <c r="F2153" i="77"/>
  <c r="F2154" i="77"/>
  <c r="F2155" i="77"/>
  <c r="F2156" i="77"/>
  <c r="F2157" i="77"/>
  <c r="F2158" i="77"/>
  <c r="F2159" i="77"/>
  <c r="F2160" i="77"/>
  <c r="F2161" i="77"/>
  <c r="F2162" i="77"/>
  <c r="F2163" i="77"/>
  <c r="F2164" i="77"/>
  <c r="F2165" i="77"/>
  <c r="F2166" i="77"/>
  <c r="F2167" i="77"/>
  <c r="F2168" i="77"/>
  <c r="F2169" i="77"/>
  <c r="F2170" i="77"/>
  <c r="F2171" i="77"/>
  <c r="F2172" i="77"/>
  <c r="F2173" i="77"/>
  <c r="F2174" i="77"/>
  <c r="F2175" i="77"/>
  <c r="F2176" i="77"/>
  <c r="F2177" i="77"/>
  <c r="F2178" i="77"/>
  <c r="F2179" i="77"/>
  <c r="F2180" i="77"/>
  <c r="F2181" i="77"/>
  <c r="F2182" i="77"/>
  <c r="F2183" i="77"/>
  <c r="F2184" i="77"/>
  <c r="F2185" i="77"/>
  <c r="F2186" i="77"/>
  <c r="F2187" i="77"/>
  <c r="F2188" i="77"/>
  <c r="F2189" i="77"/>
  <c r="F2190" i="77"/>
  <c r="F2191" i="77"/>
  <c r="F2192" i="77"/>
  <c r="F2193" i="77"/>
  <c r="F2194" i="77"/>
  <c r="F2195" i="77"/>
  <c r="F2196" i="77"/>
  <c r="F2197" i="77"/>
  <c r="F2198" i="77"/>
  <c r="F2199" i="77"/>
  <c r="F2200" i="77"/>
  <c r="F2201" i="77"/>
  <c r="F2202" i="77"/>
  <c r="F2203" i="77"/>
  <c r="F2204" i="77"/>
  <c r="F2205" i="77"/>
  <c r="F2206" i="77"/>
  <c r="F2207" i="77"/>
  <c r="F2208" i="77"/>
  <c r="F2209" i="77"/>
  <c r="F2210" i="77"/>
  <c r="F2211" i="77"/>
  <c r="F2212" i="77"/>
  <c r="F2213" i="77"/>
  <c r="F2214" i="77"/>
  <c r="F2215" i="77"/>
  <c r="F2216" i="77"/>
  <c r="F2217" i="77"/>
  <c r="F2218" i="77"/>
  <c r="F2219" i="77"/>
  <c r="F2220" i="77"/>
  <c r="F2221" i="77"/>
  <c r="F2222" i="77"/>
  <c r="F2223" i="77"/>
  <c r="F2224" i="77"/>
  <c r="F2225" i="77"/>
  <c r="F2226" i="77"/>
  <c r="F2227" i="77"/>
  <c r="F2228" i="77"/>
  <c r="F2229" i="77"/>
  <c r="F2230" i="77"/>
  <c r="F2231" i="77"/>
  <c r="F2232" i="77"/>
  <c r="F2233" i="77"/>
  <c r="F2234" i="77"/>
  <c r="F2235" i="77"/>
  <c r="F2236" i="77"/>
  <c r="F2237" i="77"/>
  <c r="F2238" i="77"/>
  <c r="F2239" i="77"/>
  <c r="F2240" i="77"/>
  <c r="F2241" i="77"/>
  <c r="F2242" i="77"/>
  <c r="F2243" i="77"/>
  <c r="F2244" i="77"/>
  <c r="F2245" i="77"/>
  <c r="F2246" i="77"/>
  <c r="F2247" i="77"/>
  <c r="F2248" i="77"/>
  <c r="F2249" i="77"/>
  <c r="F2250" i="77"/>
  <c r="F2251" i="77"/>
  <c r="F2252" i="77"/>
  <c r="F2253" i="77"/>
  <c r="F2254" i="77"/>
  <c r="F2255" i="77"/>
  <c r="F2256" i="77"/>
  <c r="F2257" i="77"/>
  <c r="F2258" i="77"/>
  <c r="F2259" i="77"/>
  <c r="F2260" i="77"/>
  <c r="F2261" i="77"/>
  <c r="F2262" i="77"/>
  <c r="F2263" i="77"/>
  <c r="F2264" i="77"/>
  <c r="F2265" i="77"/>
  <c r="F2266" i="77"/>
  <c r="F2267" i="77"/>
  <c r="F2268" i="77"/>
  <c r="F2269" i="77"/>
  <c r="F2270" i="77"/>
  <c r="F2271" i="77"/>
  <c r="F2272" i="77"/>
  <c r="F2273" i="77"/>
  <c r="F2274" i="77"/>
  <c r="F2275" i="77"/>
  <c r="F2276" i="77"/>
  <c r="F2277" i="77"/>
  <c r="F2278" i="77"/>
  <c r="F2279" i="77"/>
  <c r="F2280" i="77"/>
  <c r="F2281" i="77"/>
  <c r="F2282" i="77"/>
  <c r="F2283" i="77"/>
  <c r="F2284" i="77"/>
  <c r="F2285" i="77"/>
  <c r="F2286" i="77"/>
  <c r="F2287" i="77"/>
  <c r="F2288" i="77"/>
  <c r="F2289" i="77"/>
  <c r="F2290" i="77"/>
  <c r="F2291" i="77"/>
  <c r="F2292" i="77"/>
  <c r="F2293" i="77"/>
  <c r="F2294" i="77"/>
  <c r="F2295" i="77"/>
  <c r="F2296" i="77"/>
  <c r="F2297" i="77"/>
  <c r="F2298" i="77"/>
  <c r="F2299" i="77"/>
  <c r="F2300" i="77"/>
  <c r="F2301" i="77"/>
  <c r="F2302" i="77"/>
  <c r="F2303" i="77"/>
  <c r="F2304" i="77"/>
  <c r="F2305" i="77"/>
  <c r="F2306" i="77"/>
  <c r="F2307" i="77"/>
  <c r="F2308" i="77"/>
  <c r="F2309" i="77"/>
  <c r="F2310" i="77"/>
  <c r="F2311" i="77"/>
  <c r="F2312" i="77"/>
  <c r="F2313" i="77"/>
  <c r="F2314" i="77"/>
  <c r="F2315" i="77"/>
  <c r="F2316" i="77"/>
  <c r="F2317" i="77"/>
  <c r="F2318" i="77"/>
  <c r="F2319" i="77"/>
  <c r="F2320" i="77"/>
  <c r="F2321" i="77"/>
  <c r="F2322" i="77"/>
  <c r="F2323" i="77"/>
  <c r="F2324" i="77"/>
  <c r="F2325" i="77"/>
  <c r="F2326" i="77"/>
  <c r="F2327" i="77"/>
  <c r="F2328" i="77"/>
  <c r="F2329" i="77"/>
  <c r="F2330" i="77"/>
  <c r="F2331" i="77"/>
  <c r="F2332" i="77"/>
  <c r="F2333" i="77"/>
  <c r="F2334" i="77"/>
  <c r="F2335" i="77"/>
  <c r="F2336" i="77"/>
  <c r="F2337" i="77"/>
  <c r="F2338" i="77"/>
  <c r="F2339" i="77"/>
  <c r="F2340" i="77"/>
  <c r="F2341" i="77"/>
  <c r="F2342" i="77"/>
  <c r="F2343" i="77"/>
  <c r="F2344" i="77"/>
  <c r="F2345" i="77"/>
  <c r="F2346" i="77"/>
  <c r="F2347" i="77"/>
  <c r="F2348" i="77"/>
  <c r="F2349" i="77"/>
  <c r="F2350" i="77"/>
  <c r="F2351" i="77"/>
  <c r="F2352" i="77"/>
  <c r="F2353" i="77"/>
  <c r="F2354" i="77"/>
  <c r="F2355" i="77"/>
  <c r="F2356" i="77"/>
  <c r="F2357" i="77"/>
  <c r="F2358" i="77"/>
  <c r="F2359" i="77"/>
  <c r="F2360" i="77"/>
  <c r="F2361" i="77"/>
  <c r="F2362" i="77"/>
  <c r="F2363" i="77"/>
  <c r="F2364" i="77"/>
  <c r="F2365" i="77"/>
  <c r="F2366" i="77"/>
  <c r="F2367" i="77"/>
  <c r="F2368" i="77"/>
  <c r="F2369" i="77"/>
  <c r="F2370" i="77"/>
  <c r="F2371" i="77"/>
  <c r="F2372" i="77"/>
  <c r="F2373" i="77"/>
  <c r="F2374" i="77"/>
  <c r="F2375" i="77"/>
  <c r="F2376" i="77"/>
  <c r="F2377" i="77"/>
  <c r="F2378" i="77"/>
  <c r="F2379" i="77"/>
  <c r="F2380" i="77"/>
  <c r="F2381" i="77"/>
  <c r="F2382" i="77"/>
  <c r="F2383" i="77"/>
  <c r="F2384" i="77"/>
  <c r="F2385" i="77"/>
  <c r="F2386" i="77"/>
  <c r="F2387" i="77"/>
  <c r="F2388" i="77"/>
  <c r="F2389" i="77"/>
  <c r="F2390" i="77"/>
  <c r="F2391" i="77"/>
  <c r="F2392" i="77"/>
  <c r="F2393" i="77"/>
  <c r="F2394" i="77"/>
  <c r="F2395" i="77"/>
  <c r="F2396" i="77"/>
  <c r="F2397" i="77"/>
  <c r="F2398" i="77"/>
  <c r="F2399" i="77"/>
  <c r="F2400" i="77"/>
  <c r="F2401" i="77"/>
  <c r="F2402" i="77"/>
  <c r="F2403" i="77"/>
  <c r="F2404" i="77"/>
  <c r="F2405" i="77"/>
  <c r="F2406" i="77"/>
  <c r="F2407" i="77"/>
  <c r="F2408" i="77"/>
  <c r="F2409" i="77"/>
  <c r="F2410" i="77"/>
  <c r="F2411" i="77"/>
  <c r="F2412" i="77"/>
  <c r="F2413" i="77"/>
  <c r="F2414" i="77"/>
  <c r="F2415" i="77"/>
  <c r="F2416" i="77"/>
  <c r="F2417" i="77"/>
  <c r="F2418" i="77"/>
  <c r="F2419" i="77"/>
  <c r="F2420" i="77"/>
  <c r="F2421" i="77"/>
  <c r="F2422" i="77"/>
  <c r="F2423" i="77"/>
  <c r="F2424" i="77"/>
  <c r="F2425" i="77"/>
  <c r="F2426" i="77"/>
  <c r="F2427" i="77"/>
  <c r="F2428" i="77"/>
  <c r="F2429" i="77"/>
  <c r="F2430" i="77"/>
  <c r="F2431" i="77"/>
  <c r="F2432" i="77"/>
  <c r="F2433" i="77"/>
  <c r="F2434" i="77"/>
  <c r="F2435" i="77"/>
  <c r="F2436" i="77"/>
  <c r="F2437" i="77"/>
  <c r="F2438" i="77"/>
  <c r="F2439" i="77"/>
  <c r="F2440" i="77"/>
  <c r="F2441" i="77"/>
  <c r="F2442" i="77"/>
  <c r="F2443" i="77"/>
  <c r="F2444" i="77"/>
  <c r="F2445" i="77"/>
  <c r="F2446" i="77"/>
  <c r="F2447" i="77"/>
  <c r="F2448" i="77"/>
  <c r="F2449" i="77"/>
  <c r="F2450" i="77"/>
  <c r="F2451" i="77"/>
  <c r="F2452" i="77"/>
  <c r="F2453" i="77"/>
  <c r="F2454" i="77"/>
  <c r="F2455" i="77"/>
  <c r="F2456" i="77"/>
  <c r="F2457" i="77"/>
  <c r="F2458" i="77"/>
  <c r="F2459" i="77"/>
  <c r="F2460" i="77"/>
  <c r="F2461" i="77"/>
  <c r="F2462" i="77"/>
  <c r="F2463" i="77"/>
  <c r="F2464" i="77"/>
  <c r="F2465" i="77"/>
  <c r="F2466" i="77"/>
  <c r="F2467" i="77"/>
  <c r="F2468" i="77"/>
  <c r="F2469" i="77"/>
  <c r="F2470" i="77"/>
  <c r="F2471" i="77"/>
  <c r="F2472" i="77"/>
  <c r="F2473" i="77"/>
  <c r="F2474" i="77"/>
  <c r="F2475" i="77"/>
  <c r="F2476" i="77"/>
  <c r="F2477" i="77"/>
  <c r="F2478" i="77"/>
  <c r="F2479" i="77"/>
  <c r="F2480" i="77"/>
  <c r="F2481" i="77"/>
  <c r="F2482" i="77"/>
  <c r="F2483" i="77"/>
  <c r="F2484" i="77"/>
  <c r="F2485" i="77"/>
  <c r="F2486" i="77"/>
  <c r="F2487" i="77"/>
  <c r="F2488" i="77"/>
  <c r="F2489" i="77"/>
  <c r="F2490" i="77"/>
  <c r="F2491" i="77"/>
  <c r="F2492" i="77"/>
  <c r="F2493" i="77"/>
  <c r="F2494" i="77"/>
  <c r="F2495" i="77"/>
  <c r="F2496" i="77"/>
  <c r="F2497" i="77"/>
  <c r="F2498" i="77"/>
  <c r="F2499" i="77"/>
  <c r="F2500" i="77"/>
  <c r="F2501" i="77"/>
  <c r="F2502" i="77"/>
  <c r="F2503" i="77"/>
  <c r="F2504" i="77"/>
  <c r="F2505" i="77"/>
  <c r="F2506" i="77"/>
  <c r="F2507" i="77"/>
  <c r="F2508" i="77"/>
  <c r="F2509" i="77"/>
  <c r="F2510" i="77"/>
  <c r="F2511" i="77"/>
  <c r="F2512" i="77"/>
  <c r="F2513" i="77"/>
  <c r="F2514" i="77"/>
  <c r="F2515" i="77"/>
  <c r="F2516" i="77"/>
  <c r="F2517" i="77"/>
  <c r="F2518" i="77"/>
  <c r="F2519" i="77"/>
  <c r="F2520" i="77"/>
  <c r="F2521" i="77"/>
  <c r="F2522" i="77"/>
  <c r="F2523" i="77"/>
  <c r="F2524" i="77"/>
  <c r="F2525" i="77"/>
  <c r="F2526" i="77"/>
  <c r="F2527" i="77"/>
  <c r="F2528" i="77"/>
  <c r="F2529" i="77"/>
  <c r="F2530" i="77"/>
  <c r="F2531" i="77"/>
  <c r="F2532" i="77"/>
  <c r="F2533" i="77"/>
  <c r="F2534" i="77"/>
  <c r="F2535" i="77"/>
  <c r="F2536" i="77"/>
  <c r="F2537" i="77"/>
  <c r="F2538" i="77"/>
  <c r="F2539" i="77"/>
  <c r="F2540" i="77"/>
  <c r="F2541" i="77"/>
  <c r="F2542" i="77"/>
  <c r="F2543" i="77"/>
  <c r="F2544" i="77"/>
  <c r="F2545" i="77"/>
  <c r="F2546" i="77"/>
  <c r="F2547" i="77"/>
  <c r="F2548" i="77"/>
  <c r="F2549" i="77"/>
  <c r="F2550" i="77"/>
  <c r="F2551" i="77"/>
  <c r="F2552" i="77"/>
  <c r="F2553" i="77"/>
  <c r="F2554" i="77"/>
  <c r="F2555" i="77"/>
  <c r="F2556" i="77"/>
  <c r="F2557" i="77"/>
  <c r="F2558" i="77"/>
  <c r="F2559" i="77"/>
  <c r="F2560" i="77"/>
  <c r="F2561" i="77"/>
  <c r="F2562" i="77"/>
  <c r="F2563" i="77"/>
  <c r="F2564" i="77"/>
  <c r="F2565" i="77"/>
  <c r="F2566" i="77"/>
  <c r="F2567" i="77"/>
  <c r="F2568" i="77"/>
  <c r="F2569" i="77"/>
  <c r="F2570" i="77"/>
  <c r="F2571" i="77"/>
  <c r="F2572" i="77"/>
  <c r="F2573" i="77"/>
  <c r="F2574" i="77"/>
  <c r="F2575" i="77"/>
  <c r="F2576" i="77"/>
  <c r="F2577" i="77"/>
  <c r="F2578" i="77"/>
  <c r="F2579" i="77"/>
  <c r="F2580" i="77"/>
  <c r="F2581" i="77"/>
  <c r="F2582" i="77"/>
  <c r="F2583" i="77"/>
  <c r="F2584" i="77"/>
  <c r="F2585" i="77"/>
  <c r="F2586" i="77"/>
  <c r="F2587" i="77"/>
  <c r="F2588" i="77"/>
  <c r="F2589" i="77"/>
  <c r="F2590" i="77"/>
  <c r="F2591" i="77"/>
  <c r="F2592" i="77"/>
  <c r="F2593" i="77"/>
  <c r="F2594" i="77"/>
  <c r="F2595" i="77"/>
  <c r="F2596" i="77"/>
  <c r="F2597" i="77"/>
  <c r="F2598" i="77"/>
  <c r="F2599" i="77"/>
  <c r="F2600" i="77"/>
  <c r="F2601" i="77"/>
  <c r="F2602" i="77"/>
  <c r="F2603" i="77"/>
  <c r="F2604" i="77"/>
  <c r="F2605" i="77"/>
  <c r="F2606" i="77"/>
  <c r="F2607" i="77"/>
  <c r="F2608" i="77"/>
  <c r="F2609" i="77"/>
  <c r="F2610" i="77"/>
  <c r="F2611" i="77"/>
  <c r="F2612" i="77"/>
  <c r="F2613" i="77"/>
  <c r="F2614" i="77"/>
  <c r="F2615" i="77"/>
  <c r="F2616" i="77"/>
  <c r="F2617" i="77"/>
  <c r="F2618" i="77"/>
  <c r="F2619" i="77"/>
  <c r="F2620" i="77"/>
  <c r="F2621" i="77"/>
  <c r="F2622" i="77"/>
  <c r="F2623" i="77"/>
  <c r="F2624" i="77"/>
  <c r="F2625" i="77"/>
  <c r="F2626" i="77"/>
  <c r="F2627" i="77"/>
  <c r="F2628" i="77"/>
  <c r="F2629" i="77"/>
  <c r="F2630" i="77"/>
  <c r="F2631" i="77"/>
  <c r="F2632" i="77"/>
  <c r="F2633" i="77"/>
  <c r="F2634" i="77"/>
  <c r="F2635" i="77"/>
  <c r="F2636" i="77"/>
  <c r="F2637" i="77"/>
  <c r="F2638" i="77"/>
  <c r="F2639" i="77"/>
  <c r="F2640" i="77"/>
  <c r="F2641" i="77"/>
  <c r="F2642" i="77"/>
  <c r="F2643" i="77"/>
  <c r="F2644" i="77"/>
  <c r="F2645" i="77"/>
  <c r="F2646" i="77"/>
  <c r="F2647" i="77"/>
  <c r="F2648" i="77"/>
  <c r="F2649" i="77"/>
  <c r="F2650" i="77"/>
  <c r="F2651" i="77"/>
  <c r="F2652" i="77"/>
  <c r="F2653" i="77"/>
  <c r="F2654" i="77"/>
  <c r="F2655" i="77"/>
  <c r="F2656" i="77"/>
  <c r="F2657" i="77"/>
  <c r="F2658" i="77"/>
  <c r="F2659" i="77"/>
  <c r="F2660" i="77"/>
  <c r="F2661" i="77"/>
  <c r="F2662" i="77"/>
  <c r="F2663" i="77"/>
  <c r="F2664" i="77"/>
  <c r="F2665" i="77"/>
  <c r="F2666" i="77"/>
  <c r="F2667" i="77"/>
  <c r="F2668" i="77"/>
  <c r="F2669" i="77"/>
  <c r="F2670" i="77"/>
  <c r="F2671" i="77"/>
  <c r="F2672" i="77"/>
  <c r="F2673" i="77"/>
  <c r="F2674" i="77"/>
  <c r="F2675" i="77"/>
  <c r="F2676" i="77"/>
  <c r="F2677" i="77"/>
  <c r="F2678" i="77"/>
  <c r="F2679" i="77"/>
  <c r="F2680" i="77"/>
  <c r="F2681" i="77"/>
  <c r="F2682" i="77"/>
  <c r="F2683" i="77"/>
  <c r="F2684" i="77"/>
  <c r="F2685" i="77"/>
  <c r="F2686" i="77"/>
  <c r="F2687" i="77"/>
  <c r="F2688" i="77"/>
  <c r="F2689" i="77"/>
  <c r="F2690" i="77"/>
  <c r="F2691" i="77"/>
  <c r="F2692" i="77"/>
  <c r="F2693" i="77"/>
  <c r="F2694" i="77"/>
  <c r="F2695" i="77"/>
  <c r="F2696" i="77"/>
  <c r="F2697" i="77"/>
  <c r="F2698" i="77"/>
  <c r="F2699" i="77"/>
  <c r="F2700" i="77"/>
  <c r="F2701" i="77"/>
  <c r="F2702" i="77"/>
  <c r="F2703" i="77"/>
  <c r="F2704" i="77"/>
  <c r="F2705" i="77"/>
  <c r="F2706" i="77"/>
  <c r="F2707" i="77"/>
  <c r="F2708" i="77"/>
  <c r="F2709" i="77"/>
  <c r="F2710" i="77"/>
  <c r="F2711" i="77"/>
  <c r="F2712" i="77"/>
  <c r="F2713" i="77"/>
  <c r="F2714" i="77"/>
  <c r="F2715" i="77"/>
  <c r="F2716" i="77"/>
  <c r="F2717" i="77"/>
  <c r="F2718" i="77"/>
  <c r="F2719" i="77"/>
  <c r="F2720" i="77"/>
  <c r="F2721" i="77"/>
  <c r="F2722" i="77"/>
  <c r="F2723" i="77"/>
  <c r="F2724" i="77"/>
  <c r="F2725" i="77"/>
  <c r="F2726" i="77"/>
  <c r="F2727" i="77"/>
  <c r="F2728" i="77"/>
  <c r="F2729" i="77"/>
  <c r="F2730" i="77"/>
  <c r="F2731" i="77"/>
  <c r="F2732" i="77"/>
  <c r="F2733" i="77"/>
  <c r="F2734" i="77"/>
  <c r="F2735" i="77"/>
  <c r="F2736" i="77"/>
  <c r="F2737" i="77"/>
  <c r="F2738" i="77"/>
  <c r="F2739" i="77"/>
  <c r="F2740" i="77"/>
  <c r="F2741" i="77"/>
  <c r="F2742" i="77"/>
  <c r="F2743" i="77"/>
  <c r="F2744" i="77"/>
  <c r="F2745" i="77"/>
  <c r="F2746" i="77"/>
  <c r="F2747" i="77"/>
  <c r="F2748" i="77"/>
  <c r="F2749" i="77"/>
  <c r="F2750" i="77"/>
  <c r="F2751" i="77"/>
  <c r="F2752" i="77"/>
  <c r="F2753" i="77"/>
  <c r="F2754" i="77"/>
  <c r="F2755" i="77"/>
  <c r="F2756" i="77"/>
  <c r="F2757" i="77"/>
  <c r="F2758" i="77"/>
  <c r="F2759" i="77"/>
  <c r="F2760" i="77"/>
  <c r="F2761" i="77"/>
  <c r="F2762" i="77"/>
  <c r="F2763" i="77"/>
  <c r="F2764" i="77"/>
  <c r="F2765" i="77"/>
  <c r="F2766" i="77"/>
  <c r="F2767" i="77"/>
  <c r="F2768" i="77"/>
  <c r="F2769" i="77"/>
  <c r="F2770" i="77"/>
  <c r="F2771" i="77"/>
  <c r="F2772" i="77"/>
  <c r="F2773" i="77"/>
  <c r="F2774" i="77"/>
  <c r="F2775" i="77"/>
  <c r="F2776" i="77"/>
  <c r="F2777" i="77"/>
  <c r="F2778" i="77"/>
  <c r="F2779" i="77"/>
  <c r="F2780" i="77"/>
  <c r="F2781" i="77"/>
  <c r="F2782" i="77"/>
  <c r="F2783" i="77"/>
  <c r="F2784" i="77"/>
  <c r="F2785" i="77"/>
  <c r="F2786" i="77"/>
  <c r="F2787" i="77"/>
  <c r="F2788" i="77"/>
  <c r="F2789" i="77"/>
  <c r="F2790" i="77"/>
  <c r="F2791" i="77"/>
  <c r="F2792" i="77"/>
  <c r="F2793" i="77"/>
  <c r="F2794" i="77"/>
  <c r="F2795" i="77"/>
  <c r="F2796" i="77"/>
  <c r="F2797" i="77"/>
  <c r="F2798" i="77"/>
  <c r="F2799" i="77"/>
  <c r="F2800" i="77"/>
  <c r="F2801" i="77"/>
  <c r="F2802" i="77"/>
  <c r="F2803" i="77"/>
  <c r="F2804" i="77"/>
  <c r="F2805" i="77"/>
  <c r="F2806" i="77"/>
  <c r="F2807" i="77"/>
  <c r="F2808" i="77"/>
  <c r="F2809" i="77"/>
  <c r="F2810" i="77"/>
  <c r="F2811" i="77"/>
  <c r="F2812" i="77"/>
  <c r="F2813" i="77"/>
  <c r="F2814" i="77"/>
  <c r="F2815" i="77"/>
  <c r="F2816" i="77"/>
  <c r="F2817" i="77"/>
  <c r="F2818" i="77"/>
  <c r="F2819" i="77"/>
  <c r="F2820" i="77"/>
  <c r="F2821" i="77"/>
  <c r="F2822" i="77"/>
  <c r="F2823" i="77"/>
  <c r="F2824" i="77"/>
  <c r="F2825" i="77"/>
  <c r="F2826" i="77"/>
  <c r="F2827" i="77"/>
  <c r="F2828" i="77"/>
  <c r="F2829" i="77"/>
  <c r="F2830" i="77"/>
  <c r="F2831" i="77"/>
  <c r="F2832" i="77"/>
  <c r="F2833" i="77"/>
  <c r="F2834" i="77"/>
  <c r="F2835" i="77"/>
  <c r="F2836" i="77"/>
  <c r="F2837" i="77"/>
  <c r="F2838" i="77"/>
  <c r="F2839" i="77"/>
  <c r="F2840" i="77"/>
  <c r="F2841" i="77"/>
  <c r="F2842" i="77"/>
  <c r="F2843" i="77"/>
  <c r="F2844" i="77"/>
  <c r="F2845" i="77"/>
  <c r="F2846" i="77"/>
  <c r="F2847" i="77"/>
  <c r="F2848" i="77"/>
  <c r="F2849" i="77"/>
  <c r="F2850" i="77"/>
  <c r="F2851" i="77"/>
  <c r="F2852" i="77"/>
  <c r="F2853" i="77"/>
  <c r="F2854" i="77"/>
  <c r="F2855" i="77"/>
  <c r="F2856" i="77"/>
  <c r="F2857" i="77"/>
  <c r="F2858" i="77"/>
  <c r="F2859" i="77"/>
  <c r="F2860" i="77"/>
  <c r="F2861" i="77"/>
  <c r="F2862" i="77"/>
  <c r="F2863" i="77"/>
  <c r="F2864" i="77"/>
  <c r="F2865" i="77"/>
  <c r="F2866" i="77"/>
  <c r="F2867" i="77"/>
  <c r="F2868" i="77"/>
  <c r="F2869" i="77"/>
  <c r="F2870" i="77"/>
  <c r="F2871" i="77"/>
  <c r="F2872" i="77"/>
  <c r="F2873" i="77"/>
  <c r="F2874" i="77"/>
  <c r="F2875" i="77"/>
  <c r="F2876" i="77"/>
  <c r="F2877" i="77"/>
  <c r="F2878" i="77"/>
  <c r="F2879" i="77"/>
  <c r="F2880" i="77"/>
  <c r="F2881" i="77"/>
  <c r="F2882" i="77"/>
  <c r="F2883" i="77"/>
  <c r="F2884" i="77"/>
  <c r="F2885" i="77"/>
  <c r="F2886" i="77"/>
  <c r="F2887" i="77"/>
  <c r="F2888" i="77"/>
  <c r="F2889" i="77"/>
  <c r="F2890" i="77"/>
  <c r="F2891" i="77"/>
  <c r="F2892" i="77"/>
  <c r="F2893" i="77"/>
  <c r="F2894" i="77"/>
  <c r="F2895" i="77"/>
  <c r="F2896" i="77"/>
  <c r="F2897" i="77"/>
  <c r="F2898" i="77"/>
  <c r="F2899" i="77"/>
  <c r="F2900" i="77"/>
  <c r="F2901" i="77"/>
  <c r="F2902" i="77"/>
  <c r="F2903" i="77"/>
  <c r="F2904" i="77"/>
  <c r="F2905" i="77"/>
  <c r="F2906" i="77"/>
  <c r="F2907" i="77"/>
  <c r="F2908" i="77"/>
  <c r="F2909" i="77"/>
  <c r="F2910" i="77"/>
  <c r="F2911" i="77"/>
  <c r="F2912" i="77"/>
  <c r="F2913" i="77"/>
  <c r="F2914" i="77"/>
  <c r="F2915" i="77"/>
  <c r="F2916" i="77"/>
  <c r="F2917" i="77"/>
  <c r="F2918" i="77"/>
  <c r="F2919" i="77"/>
  <c r="F2920" i="77"/>
  <c r="F2921" i="77"/>
  <c r="F2922" i="77"/>
  <c r="F2923" i="77"/>
  <c r="F2924" i="77"/>
  <c r="F2925" i="77"/>
  <c r="F2926" i="77"/>
  <c r="F2927" i="77"/>
  <c r="F2928" i="77"/>
  <c r="F2929" i="77"/>
  <c r="F2930" i="77"/>
  <c r="F2931" i="77"/>
  <c r="F2932" i="77"/>
  <c r="F2933" i="77"/>
  <c r="F2934" i="77"/>
  <c r="F2935" i="77"/>
  <c r="F2936" i="77"/>
  <c r="F2937" i="77"/>
  <c r="F2938" i="77"/>
  <c r="F2939" i="77"/>
  <c r="F2940" i="77"/>
  <c r="F2941" i="77"/>
  <c r="F2942" i="77"/>
  <c r="F2943" i="77"/>
  <c r="F2944" i="77"/>
  <c r="F2945" i="77"/>
  <c r="F2946" i="77"/>
  <c r="F2947" i="77"/>
  <c r="F2948" i="77"/>
  <c r="F2949" i="77"/>
  <c r="F2950" i="77"/>
  <c r="F2951" i="77"/>
  <c r="F2952" i="77"/>
  <c r="F2953" i="77"/>
  <c r="F2954" i="77"/>
  <c r="F2955" i="77"/>
  <c r="F2956" i="77"/>
  <c r="F2957" i="77"/>
  <c r="F2958" i="77"/>
  <c r="F2959" i="77"/>
  <c r="F2960" i="77"/>
  <c r="F2961" i="77"/>
  <c r="F2962" i="77"/>
  <c r="F2963" i="77"/>
  <c r="F2964" i="77"/>
  <c r="F2965" i="77"/>
  <c r="F2966" i="77"/>
  <c r="F2967" i="77"/>
  <c r="F2968" i="77"/>
  <c r="F2969" i="77"/>
  <c r="F2970" i="77"/>
  <c r="F2971" i="77"/>
  <c r="F2972" i="77"/>
  <c r="F2973" i="77"/>
  <c r="F2974" i="77"/>
  <c r="F2975" i="77"/>
  <c r="F2976" i="77"/>
  <c r="F2977" i="77"/>
  <c r="F2978" i="77"/>
  <c r="F2979" i="77"/>
  <c r="F2980" i="77"/>
  <c r="F2981" i="77"/>
  <c r="F2982" i="77"/>
  <c r="F2983" i="77"/>
  <c r="F2984" i="77"/>
  <c r="F2985" i="77"/>
  <c r="F2986" i="77"/>
  <c r="F2987" i="77"/>
  <c r="F2988" i="77"/>
  <c r="F2989" i="77"/>
  <c r="F2990" i="77"/>
  <c r="F2991" i="77"/>
  <c r="F2992" i="77"/>
  <c r="F2993" i="77"/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5" i="77"/>
  <c r="F724" i="75" l="1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544" i="75" l="1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364" i="75" l="1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187" i="75" l="1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186" i="75" l="1"/>
  <c r="F185" i="75"/>
  <c r="F184" i="75"/>
  <c r="F183" i="75"/>
  <c r="F182" i="75"/>
  <c r="F181" i="75"/>
  <c r="F180" i="75"/>
  <c r="F179" i="75"/>
  <c r="F178" i="75"/>
  <c r="F177" i="75"/>
  <c r="F176" i="75"/>
  <c r="F175" i="75"/>
  <c r="F174" i="75"/>
  <c r="F173" i="75"/>
  <c r="F172" i="75"/>
  <c r="F171" i="75"/>
  <c r="F170" i="75"/>
  <c r="F169" i="75"/>
  <c r="F168" i="75"/>
  <c r="F167" i="75"/>
  <c r="F166" i="75"/>
  <c r="F165" i="75"/>
  <c r="F164" i="75"/>
  <c r="F163" i="75"/>
  <c r="F162" i="75"/>
  <c r="F161" i="75"/>
  <c r="F160" i="75"/>
  <c r="F159" i="75"/>
  <c r="F158" i="75"/>
  <c r="F157" i="75"/>
  <c r="F156" i="75"/>
  <c r="F155" i="75"/>
  <c r="F154" i="75"/>
  <c r="F153" i="75"/>
  <c r="F152" i="75"/>
  <c r="F151" i="75"/>
  <c r="F150" i="75"/>
  <c r="F149" i="75"/>
  <c r="F148" i="75"/>
  <c r="F147" i="75"/>
  <c r="F146" i="75"/>
  <c r="F145" i="75"/>
  <c r="F144" i="75"/>
  <c r="F143" i="75"/>
  <c r="F142" i="75"/>
  <c r="F141" i="75"/>
  <c r="F140" i="75"/>
  <c r="F139" i="75"/>
  <c r="F138" i="75"/>
  <c r="F137" i="75"/>
  <c r="F136" i="75"/>
  <c r="F135" i="75"/>
  <c r="F134" i="75"/>
  <c r="F133" i="75"/>
  <c r="F132" i="75"/>
  <c r="F131" i="75"/>
  <c r="F130" i="75"/>
  <c r="F129" i="75"/>
  <c r="F128" i="75"/>
  <c r="F127" i="75"/>
  <c r="F126" i="75"/>
  <c r="F125" i="75"/>
  <c r="F124" i="75"/>
  <c r="F123" i="75"/>
  <c r="F122" i="75"/>
  <c r="F121" i="75"/>
  <c r="F120" i="75"/>
  <c r="F119" i="75"/>
  <c r="F118" i="75"/>
  <c r="F117" i="75"/>
  <c r="F116" i="75"/>
  <c r="F115" i="75"/>
  <c r="F114" i="75"/>
  <c r="F113" i="75"/>
  <c r="F112" i="75"/>
  <c r="F111" i="75"/>
  <c r="F110" i="75"/>
  <c r="F109" i="75"/>
  <c r="F108" i="75"/>
  <c r="F107" i="75"/>
  <c r="F106" i="75"/>
  <c r="F105" i="75"/>
  <c r="F104" i="75"/>
  <c r="F103" i="75"/>
  <c r="F102" i="75"/>
  <c r="F101" i="75"/>
  <c r="F100" i="75"/>
  <c r="F99" i="75"/>
  <c r="F98" i="75"/>
  <c r="F97" i="75"/>
  <c r="F96" i="75"/>
  <c r="F95" i="75"/>
  <c r="F94" i="75"/>
  <c r="F93" i="75"/>
  <c r="F92" i="75"/>
  <c r="F91" i="75"/>
  <c r="F90" i="75"/>
  <c r="F89" i="75"/>
  <c r="F88" i="75"/>
  <c r="F87" i="75"/>
  <c r="F86" i="75"/>
  <c r="F85" i="75"/>
  <c r="F84" i="75"/>
  <c r="F83" i="75"/>
  <c r="F82" i="75"/>
  <c r="F81" i="75"/>
  <c r="F80" i="75"/>
  <c r="F79" i="75"/>
  <c r="F78" i="75"/>
  <c r="F77" i="75"/>
  <c r="F76" i="75"/>
  <c r="F75" i="75"/>
  <c r="F74" i="75"/>
  <c r="F73" i="75"/>
  <c r="F72" i="75"/>
  <c r="F71" i="75"/>
  <c r="F70" i="75"/>
  <c r="F69" i="75"/>
  <c r="F68" i="75"/>
  <c r="F67" i="75"/>
  <c r="F66" i="75"/>
  <c r="F65" i="75"/>
  <c r="F64" i="75"/>
  <c r="F63" i="75"/>
  <c r="F62" i="75"/>
  <c r="F61" i="75"/>
  <c r="F60" i="75"/>
  <c r="F59" i="75"/>
  <c r="F58" i="75"/>
  <c r="F57" i="75"/>
  <c r="F56" i="75"/>
  <c r="F55" i="75"/>
  <c r="F54" i="75"/>
  <c r="F53" i="75"/>
  <c r="F52" i="75"/>
  <c r="F51" i="75"/>
  <c r="F50" i="75"/>
  <c r="F49" i="75"/>
  <c r="F48" i="75"/>
  <c r="F47" i="75"/>
  <c r="F46" i="75"/>
  <c r="F45" i="75"/>
  <c r="F44" i="75"/>
  <c r="F43" i="75"/>
  <c r="F42" i="75"/>
  <c r="F41" i="75"/>
  <c r="F40" i="75"/>
  <c r="F39" i="75"/>
  <c r="F38" i="75"/>
  <c r="F37" i="75"/>
  <c r="F36" i="75"/>
  <c r="F35" i="75"/>
  <c r="F34" i="75"/>
  <c r="F33" i="75"/>
  <c r="F32" i="75"/>
  <c r="F31" i="75"/>
  <c r="F30" i="75"/>
  <c r="F29" i="75"/>
  <c r="F28" i="75"/>
  <c r="F27" i="75"/>
  <c r="F26" i="75"/>
  <c r="F25" i="75"/>
  <c r="F24" i="75"/>
  <c r="F23" i="75"/>
  <c r="F22" i="75"/>
  <c r="F21" i="75"/>
  <c r="F20" i="75"/>
  <c r="F19" i="75"/>
  <c r="F18" i="75"/>
  <c r="F17" i="75"/>
  <c r="F16" i="75"/>
  <c r="F15" i="75"/>
  <c r="F14" i="75"/>
  <c r="F13" i="75"/>
  <c r="F12" i="75"/>
  <c r="F11" i="75"/>
  <c r="F10" i="75"/>
  <c r="F9" i="75"/>
  <c r="F8" i="75"/>
  <c r="F7" i="75"/>
  <c r="F6" i="75"/>
  <c r="F5" i="75"/>
  <c r="F4490" i="74" l="1"/>
  <c r="F4491" i="74"/>
  <c r="F4492" i="74"/>
  <c r="F4493" i="74"/>
  <c r="F4494" i="74"/>
  <c r="F4495" i="74"/>
  <c r="F4496" i="74"/>
  <c r="F4497" i="74"/>
  <c r="F4498" i="74"/>
  <c r="F4499" i="74"/>
  <c r="F4500" i="74"/>
  <c r="F4501" i="74"/>
  <c r="F4502" i="74"/>
  <c r="F4503" i="74"/>
  <c r="F4504" i="74"/>
  <c r="F4505" i="74"/>
  <c r="F4506" i="74"/>
  <c r="F4507" i="74"/>
  <c r="F4508" i="74"/>
  <c r="F4509" i="74"/>
  <c r="F4510" i="74"/>
  <c r="F4511" i="74"/>
  <c r="F4512" i="74"/>
  <c r="F4513" i="74"/>
  <c r="F4514" i="74"/>
  <c r="F4515" i="74"/>
  <c r="F4516" i="74"/>
  <c r="F4517" i="74"/>
  <c r="F4518" i="74"/>
  <c r="F4519" i="74"/>
  <c r="F4520" i="74"/>
  <c r="F4521" i="74"/>
  <c r="F4522" i="74"/>
  <c r="F4523" i="74"/>
  <c r="F4524" i="74"/>
  <c r="F4525" i="74"/>
  <c r="F4526" i="74"/>
  <c r="F4527" i="74"/>
  <c r="F4528" i="74"/>
  <c r="F4529" i="74"/>
  <c r="F4530" i="74"/>
  <c r="F4531" i="74"/>
  <c r="F4532" i="74"/>
  <c r="F4533" i="74"/>
  <c r="F4534" i="74"/>
  <c r="F4535" i="74"/>
  <c r="F4536" i="74"/>
  <c r="F4537" i="74"/>
  <c r="F4538" i="74"/>
  <c r="F4539" i="74"/>
  <c r="F4540" i="74"/>
  <c r="F4541" i="74"/>
  <c r="F4542" i="74"/>
  <c r="F4543" i="74"/>
  <c r="F4544" i="74"/>
  <c r="F4545" i="74"/>
  <c r="F4546" i="74"/>
  <c r="F4547" i="74"/>
  <c r="F4548" i="74"/>
  <c r="F4549" i="74"/>
  <c r="F4550" i="74"/>
  <c r="F4551" i="74"/>
  <c r="F4552" i="74"/>
  <c r="F4553" i="74"/>
  <c r="F4554" i="74"/>
  <c r="F4555" i="74"/>
  <c r="F4556" i="74"/>
  <c r="F4557" i="74"/>
  <c r="F4558" i="74"/>
  <c r="F4559" i="74"/>
  <c r="F4560" i="74"/>
  <c r="F4561" i="74"/>
  <c r="F4562" i="74"/>
  <c r="F4563" i="74"/>
  <c r="F4564" i="74"/>
  <c r="F4565" i="74"/>
  <c r="F4566" i="74"/>
  <c r="F4567" i="74"/>
  <c r="F4568" i="74"/>
  <c r="F4569" i="74"/>
  <c r="F4570" i="74"/>
  <c r="F4571" i="74"/>
  <c r="F4572" i="74"/>
  <c r="F4573" i="74"/>
  <c r="F4574" i="74"/>
  <c r="F4575" i="74"/>
  <c r="F4576" i="74"/>
  <c r="F4577" i="74"/>
  <c r="F4578" i="74"/>
  <c r="F4579" i="74"/>
  <c r="F4580" i="74"/>
  <c r="F4581" i="74"/>
  <c r="F4582" i="74"/>
  <c r="F4583" i="74"/>
  <c r="F4584" i="74"/>
  <c r="F4585" i="74"/>
  <c r="F4586" i="74"/>
  <c r="F4587" i="74"/>
  <c r="F4588" i="74"/>
  <c r="F4589" i="74"/>
  <c r="F4590" i="74"/>
  <c r="F4591" i="74"/>
  <c r="F4592" i="74"/>
  <c r="F4593" i="74"/>
  <c r="F4594" i="74"/>
  <c r="F4595" i="74"/>
  <c r="F4596" i="74"/>
  <c r="F4597" i="74"/>
  <c r="F4598" i="74"/>
  <c r="F4599" i="74"/>
  <c r="F4600" i="74"/>
  <c r="F4601" i="74"/>
  <c r="F4602" i="74"/>
  <c r="F4603" i="74"/>
  <c r="F4604" i="74"/>
  <c r="F4605" i="74"/>
  <c r="F4606" i="74"/>
  <c r="F4607" i="74"/>
  <c r="F4608" i="74"/>
  <c r="F4609" i="74"/>
  <c r="F4610" i="74"/>
  <c r="F4611" i="74"/>
  <c r="F4612" i="74"/>
  <c r="F4613" i="74"/>
  <c r="F4614" i="74"/>
  <c r="F4615" i="74"/>
  <c r="F4616" i="74"/>
  <c r="F4617" i="74"/>
  <c r="F4618" i="74"/>
  <c r="F4619" i="74"/>
  <c r="F4620" i="74"/>
  <c r="F4621" i="74"/>
  <c r="F4622" i="74"/>
  <c r="F4623" i="74"/>
  <c r="F4624" i="74"/>
  <c r="F4625" i="74"/>
  <c r="F4626" i="74"/>
  <c r="F4627" i="74"/>
  <c r="F4628" i="74"/>
  <c r="F4629" i="74"/>
  <c r="F4630" i="74"/>
  <c r="F4631" i="74"/>
  <c r="F4632" i="74"/>
  <c r="F4633" i="74"/>
  <c r="F4634" i="74"/>
  <c r="F4635" i="74"/>
  <c r="F4636" i="74"/>
  <c r="F4637" i="74"/>
  <c r="F4638" i="74"/>
  <c r="F4639" i="74"/>
  <c r="F4640" i="74"/>
  <c r="F4641" i="74"/>
  <c r="F4642" i="74"/>
  <c r="F4643" i="74"/>
  <c r="F4644" i="74"/>
  <c r="F4645" i="74"/>
  <c r="F4646" i="74"/>
  <c r="F4647" i="74"/>
  <c r="F4648" i="74"/>
  <c r="F4649" i="74"/>
  <c r="F4650" i="74"/>
  <c r="F4651" i="74"/>
  <c r="F4652" i="74"/>
  <c r="F4653" i="74"/>
  <c r="F4654" i="74"/>
  <c r="F4655" i="74"/>
  <c r="F4656" i="74"/>
  <c r="F4657" i="74"/>
  <c r="F4658" i="74"/>
  <c r="F4659" i="74"/>
  <c r="F4660" i="74"/>
  <c r="F4661" i="74"/>
  <c r="F4662" i="74"/>
  <c r="F4663" i="74"/>
  <c r="F4664" i="74"/>
  <c r="F4665" i="74"/>
  <c r="F4666" i="74"/>
  <c r="F4667" i="74"/>
  <c r="F4668" i="74"/>
  <c r="F4669" i="74"/>
  <c r="F4670" i="74"/>
  <c r="F4671" i="74"/>
  <c r="F4672" i="74"/>
  <c r="F4673" i="74"/>
  <c r="F4674" i="74"/>
  <c r="F4675" i="74"/>
  <c r="F4676" i="74"/>
  <c r="F4677" i="74"/>
  <c r="F4678" i="74"/>
  <c r="F4679" i="74"/>
  <c r="F4680" i="74"/>
  <c r="F4681" i="74"/>
  <c r="F4682" i="74"/>
  <c r="F4683" i="74"/>
  <c r="F4684" i="74"/>
  <c r="F4685" i="74"/>
  <c r="F4686" i="74"/>
  <c r="F4687" i="74"/>
  <c r="F4688" i="74"/>
  <c r="F4689" i="74"/>
  <c r="F4690" i="74"/>
  <c r="F4691" i="74"/>
  <c r="F4692" i="74"/>
  <c r="F4693" i="74"/>
  <c r="F4694" i="74"/>
  <c r="F4695" i="74"/>
  <c r="F4696" i="74"/>
  <c r="F4697" i="74"/>
  <c r="F4698" i="74"/>
  <c r="F4699" i="74"/>
  <c r="F4700" i="74"/>
  <c r="F4701" i="74"/>
  <c r="F4702" i="74"/>
  <c r="F4703" i="74"/>
  <c r="F4704" i="74"/>
  <c r="F4705" i="74"/>
  <c r="F4706" i="74"/>
  <c r="F4707" i="74"/>
  <c r="F4708" i="74"/>
  <c r="F4709" i="74"/>
  <c r="F4710" i="74"/>
  <c r="F4711" i="74"/>
  <c r="F4712" i="74"/>
  <c r="F4713" i="74"/>
  <c r="F4714" i="74"/>
  <c r="F4715" i="74"/>
  <c r="F4716" i="74"/>
  <c r="F4717" i="74"/>
  <c r="F4718" i="74"/>
  <c r="F4719" i="74"/>
  <c r="F4720" i="74"/>
  <c r="F4721" i="74"/>
  <c r="F4722" i="74"/>
  <c r="F4723" i="74"/>
  <c r="F4724" i="74"/>
  <c r="F4725" i="74"/>
  <c r="F4726" i="74"/>
  <c r="F4727" i="74"/>
  <c r="F4728" i="74"/>
  <c r="F4729" i="74"/>
  <c r="F4730" i="74"/>
  <c r="F4731" i="74"/>
  <c r="F4732" i="74"/>
  <c r="F4733" i="74"/>
  <c r="F4734" i="74"/>
  <c r="F4735" i="74"/>
  <c r="F4736" i="74"/>
  <c r="F4737" i="74"/>
  <c r="F4738" i="74"/>
  <c r="F4739" i="74"/>
  <c r="F4740" i="74"/>
  <c r="F4741" i="74"/>
  <c r="F4742" i="74"/>
  <c r="F4743" i="74"/>
  <c r="F4744" i="74"/>
  <c r="F4745" i="74"/>
  <c r="F4746" i="74"/>
  <c r="F4747" i="74"/>
  <c r="F4748" i="74"/>
  <c r="F4749" i="74"/>
  <c r="F4750" i="74"/>
  <c r="F4751" i="74"/>
  <c r="F4752" i="74"/>
  <c r="F4753" i="74"/>
  <c r="F4754" i="74"/>
  <c r="F4755" i="74"/>
  <c r="F4756" i="74"/>
  <c r="F4757" i="74"/>
  <c r="F4758" i="74"/>
  <c r="F4759" i="74"/>
  <c r="F4760" i="74"/>
  <c r="F4761" i="74"/>
  <c r="F4762" i="74"/>
  <c r="F4763" i="74"/>
  <c r="F4764" i="74"/>
  <c r="F4765" i="74"/>
  <c r="F4766" i="74"/>
  <c r="F4767" i="74"/>
  <c r="F4768" i="74"/>
  <c r="F4769" i="74"/>
  <c r="F4770" i="74"/>
  <c r="F4771" i="74"/>
  <c r="F4772" i="74"/>
  <c r="F4773" i="74"/>
  <c r="F4774" i="74"/>
  <c r="F4775" i="74"/>
  <c r="F4776" i="74"/>
  <c r="F4777" i="74"/>
  <c r="F4778" i="74"/>
  <c r="F4779" i="74"/>
  <c r="F4780" i="74"/>
  <c r="F4781" i="74"/>
  <c r="F4782" i="74"/>
  <c r="F4783" i="74"/>
  <c r="F4784" i="74"/>
  <c r="F4785" i="74"/>
  <c r="F4786" i="74"/>
  <c r="F4787" i="74"/>
  <c r="F4788" i="74"/>
  <c r="F4789" i="74"/>
  <c r="F4790" i="74"/>
  <c r="F4791" i="74"/>
  <c r="F4792" i="74"/>
  <c r="F4793" i="74"/>
  <c r="F4794" i="74"/>
  <c r="F4795" i="74"/>
  <c r="F4796" i="74"/>
  <c r="F4797" i="74"/>
  <c r="F4798" i="74"/>
  <c r="F4799" i="74"/>
  <c r="F4800" i="74"/>
  <c r="F4801" i="74"/>
  <c r="F4802" i="74"/>
  <c r="F4803" i="74"/>
  <c r="F4804" i="74"/>
  <c r="F4805" i="74"/>
  <c r="F4806" i="74"/>
  <c r="F4807" i="74"/>
  <c r="F4808" i="74"/>
  <c r="F4809" i="74"/>
  <c r="F4810" i="74"/>
  <c r="F4811" i="74"/>
  <c r="F4812" i="74"/>
  <c r="F4813" i="74"/>
  <c r="F4814" i="74"/>
  <c r="F4815" i="74"/>
  <c r="F4816" i="74"/>
  <c r="F4817" i="74"/>
  <c r="F4818" i="74"/>
  <c r="F4819" i="74"/>
  <c r="F4820" i="74"/>
  <c r="F4821" i="74"/>
  <c r="F4822" i="74"/>
  <c r="F4823" i="74"/>
  <c r="F4824" i="74"/>
  <c r="F4825" i="74"/>
  <c r="F4826" i="74"/>
  <c r="F4827" i="74"/>
  <c r="F4828" i="74"/>
  <c r="F4829" i="74"/>
  <c r="F4830" i="74"/>
  <c r="F4831" i="74"/>
  <c r="F4832" i="74"/>
  <c r="F4833" i="74"/>
  <c r="F4834" i="74"/>
  <c r="F4835" i="74"/>
  <c r="F4836" i="74"/>
  <c r="F4837" i="74"/>
  <c r="F4838" i="74"/>
  <c r="F4839" i="74"/>
  <c r="F4840" i="74"/>
  <c r="F4841" i="74"/>
  <c r="F4842" i="74"/>
  <c r="F4843" i="74"/>
  <c r="F4844" i="74"/>
  <c r="F4845" i="74"/>
  <c r="F4846" i="74"/>
  <c r="F4847" i="74"/>
  <c r="F4848" i="74"/>
  <c r="F4849" i="74"/>
  <c r="F4850" i="74"/>
  <c r="F4851" i="74"/>
  <c r="F4852" i="74"/>
  <c r="F4853" i="74"/>
  <c r="F4854" i="74"/>
  <c r="F4855" i="74"/>
  <c r="F4856" i="74"/>
  <c r="F4857" i="74"/>
  <c r="F4858" i="74"/>
  <c r="F4859" i="74"/>
  <c r="F4860" i="74"/>
  <c r="F4861" i="74"/>
  <c r="F4862" i="74"/>
  <c r="F4863" i="74"/>
  <c r="F4864" i="74"/>
  <c r="F4865" i="74"/>
  <c r="F4866" i="74"/>
  <c r="F4867" i="74"/>
  <c r="F4868" i="74"/>
  <c r="F4869" i="74"/>
  <c r="F4870" i="74"/>
  <c r="F4871" i="74"/>
  <c r="F4872" i="74"/>
  <c r="F4873" i="74"/>
  <c r="F4874" i="74"/>
  <c r="F4875" i="74"/>
  <c r="F4876" i="74"/>
  <c r="F4877" i="74"/>
  <c r="F4878" i="74"/>
  <c r="F4879" i="74"/>
  <c r="F4880" i="74"/>
  <c r="F4881" i="74"/>
  <c r="F4882" i="74"/>
  <c r="F4883" i="74"/>
  <c r="F4884" i="74"/>
  <c r="F4885" i="74"/>
  <c r="F4886" i="74"/>
  <c r="F4887" i="74"/>
  <c r="F4888" i="74"/>
  <c r="F4889" i="74"/>
  <c r="F4890" i="74"/>
  <c r="F4891" i="74"/>
  <c r="F4892" i="74"/>
  <c r="F4893" i="74"/>
  <c r="F4894" i="74"/>
  <c r="F4895" i="74"/>
  <c r="F4896" i="74"/>
  <c r="F4897" i="74"/>
  <c r="F4898" i="74"/>
  <c r="F4899" i="74"/>
  <c r="F4900" i="74"/>
  <c r="F4901" i="74"/>
  <c r="F4902" i="74"/>
  <c r="F4903" i="74"/>
  <c r="F4904" i="74"/>
  <c r="F4905" i="74"/>
  <c r="F4906" i="74"/>
  <c r="F4907" i="74"/>
  <c r="F4908" i="74"/>
  <c r="F4909" i="74"/>
  <c r="F4910" i="74"/>
  <c r="F4911" i="74"/>
  <c r="F4912" i="74"/>
  <c r="F4913" i="74"/>
  <c r="F4914" i="74"/>
  <c r="F4915" i="74"/>
  <c r="F4916" i="74"/>
  <c r="F4917" i="74"/>
  <c r="F4918" i="74"/>
  <c r="F4919" i="74"/>
  <c r="F4920" i="74"/>
  <c r="F4921" i="74"/>
  <c r="F4922" i="74"/>
  <c r="F4923" i="74"/>
  <c r="F4924" i="74"/>
  <c r="F4925" i="74"/>
  <c r="F4926" i="74"/>
  <c r="F4927" i="74"/>
  <c r="F4928" i="74"/>
  <c r="F4929" i="74"/>
  <c r="F4930" i="74"/>
  <c r="F4931" i="74"/>
  <c r="F4932" i="74"/>
  <c r="F4933" i="74"/>
  <c r="F4934" i="74"/>
  <c r="F4935" i="74"/>
  <c r="F4936" i="74"/>
  <c r="F4937" i="74"/>
  <c r="F4938" i="74"/>
  <c r="F4939" i="74"/>
  <c r="F4940" i="74"/>
  <c r="F4941" i="74"/>
  <c r="F4942" i="74"/>
  <c r="F4943" i="74"/>
  <c r="F4944" i="74"/>
  <c r="F4945" i="74"/>
  <c r="F4946" i="74"/>
  <c r="F4947" i="74"/>
  <c r="F4948" i="74"/>
  <c r="F4949" i="74"/>
  <c r="F4950" i="74"/>
  <c r="F4951" i="74"/>
  <c r="F4952" i="74"/>
  <c r="F4953" i="74"/>
  <c r="F4954" i="74"/>
  <c r="F4955" i="74"/>
  <c r="F4956" i="74"/>
  <c r="F4957" i="74"/>
  <c r="F4958" i="74"/>
  <c r="F4959" i="74"/>
  <c r="F4960" i="74"/>
  <c r="F4961" i="74"/>
  <c r="F4962" i="74"/>
  <c r="F4963" i="74"/>
  <c r="F4964" i="74"/>
  <c r="F4965" i="74"/>
  <c r="F4966" i="74"/>
  <c r="F4967" i="74"/>
  <c r="F4968" i="74"/>
  <c r="F4969" i="74"/>
  <c r="F4970" i="74"/>
  <c r="F4971" i="74"/>
  <c r="F4972" i="74"/>
  <c r="F4973" i="74"/>
  <c r="F4974" i="74"/>
  <c r="F4975" i="74"/>
  <c r="F4976" i="74"/>
  <c r="F4977" i="74"/>
  <c r="F4978" i="74"/>
  <c r="F4979" i="74"/>
  <c r="F4980" i="74"/>
  <c r="F4981" i="74"/>
  <c r="F4982" i="74"/>
  <c r="F4983" i="74"/>
  <c r="F4984" i="74"/>
  <c r="F4985" i="74"/>
  <c r="F4986" i="74"/>
  <c r="F4987" i="74"/>
  <c r="F4988" i="74"/>
  <c r="F4989" i="74"/>
  <c r="F4990" i="74"/>
  <c r="F4991" i="74"/>
  <c r="F4992" i="74"/>
  <c r="F4993" i="74"/>
  <c r="F4994" i="74"/>
  <c r="F4995" i="74"/>
  <c r="F4996" i="74"/>
  <c r="F4997" i="74"/>
  <c r="F4998" i="74"/>
  <c r="F4999" i="74"/>
  <c r="F5000" i="74"/>
  <c r="F5001" i="74"/>
  <c r="F5002" i="74"/>
  <c r="F5003" i="74"/>
  <c r="F5004" i="74"/>
  <c r="F5005" i="74"/>
  <c r="F5006" i="74"/>
  <c r="F5007" i="74"/>
  <c r="F5008" i="74"/>
  <c r="F5009" i="74"/>
  <c r="F5010" i="74"/>
  <c r="F5011" i="74"/>
  <c r="F5012" i="74"/>
  <c r="F5013" i="74"/>
  <c r="F5014" i="74"/>
  <c r="F5015" i="74"/>
  <c r="F5016" i="74"/>
  <c r="F5017" i="74"/>
  <c r="F5018" i="74"/>
  <c r="F5019" i="74"/>
  <c r="F5020" i="74"/>
  <c r="F5021" i="74"/>
  <c r="F5022" i="74"/>
  <c r="F5023" i="74"/>
  <c r="F5024" i="74"/>
  <c r="F5025" i="74"/>
  <c r="F5026" i="74"/>
  <c r="F5027" i="74"/>
  <c r="F5028" i="74"/>
  <c r="F5029" i="74"/>
  <c r="F5030" i="74"/>
  <c r="F5031" i="74"/>
  <c r="F5032" i="74"/>
  <c r="F5033" i="74"/>
  <c r="F5034" i="74"/>
  <c r="F5035" i="74"/>
  <c r="F5036" i="74"/>
  <c r="F5037" i="74"/>
  <c r="F5038" i="74"/>
  <c r="F5039" i="74"/>
  <c r="F5040" i="74"/>
  <c r="F5041" i="74"/>
  <c r="F5042" i="74"/>
  <c r="F5043" i="74"/>
  <c r="F5044" i="74"/>
  <c r="F5045" i="74"/>
  <c r="F5046" i="74"/>
  <c r="F5047" i="74"/>
  <c r="F5048" i="74"/>
  <c r="F5049" i="74"/>
  <c r="F5050" i="74"/>
  <c r="F5051" i="74"/>
  <c r="F5052" i="74"/>
  <c r="F5053" i="74"/>
  <c r="F5054" i="74"/>
  <c r="F5055" i="74"/>
  <c r="F5056" i="74"/>
  <c r="F5057" i="74"/>
  <c r="F5058" i="74"/>
  <c r="F5059" i="74"/>
  <c r="F5060" i="74"/>
  <c r="F5061" i="74"/>
  <c r="F5062" i="74"/>
  <c r="F5063" i="74"/>
  <c r="F5064" i="74"/>
  <c r="F5065" i="74"/>
  <c r="F5066" i="74"/>
  <c r="F5067" i="74"/>
  <c r="F5068" i="74"/>
  <c r="F5069" i="74"/>
  <c r="F5070" i="74"/>
  <c r="F5071" i="74"/>
  <c r="F5072" i="74"/>
  <c r="F5073" i="74"/>
  <c r="F5074" i="74"/>
  <c r="F5075" i="74"/>
  <c r="F5076" i="74"/>
  <c r="F5077" i="74"/>
  <c r="F5078" i="74"/>
  <c r="F5079" i="74"/>
  <c r="F5080" i="74"/>
  <c r="F5081" i="74"/>
  <c r="F5082" i="74"/>
  <c r="F5083" i="74"/>
  <c r="F5084" i="74"/>
  <c r="F5085" i="74"/>
  <c r="F5086" i="74"/>
  <c r="F5087" i="74"/>
  <c r="F5088" i="74"/>
  <c r="F5089" i="74"/>
  <c r="F5090" i="74"/>
  <c r="F5091" i="74"/>
  <c r="F5092" i="74"/>
  <c r="F5093" i="74"/>
  <c r="F5094" i="74"/>
  <c r="F5095" i="74"/>
  <c r="F5096" i="74"/>
  <c r="F5097" i="74"/>
  <c r="F5098" i="74"/>
  <c r="F5099" i="74"/>
  <c r="F5100" i="74"/>
  <c r="F5101" i="74"/>
  <c r="F5102" i="74"/>
  <c r="F5103" i="74"/>
  <c r="F5104" i="74"/>
  <c r="F5105" i="74"/>
  <c r="F5106" i="74"/>
  <c r="F5107" i="74"/>
  <c r="F5108" i="74"/>
  <c r="F5109" i="74"/>
  <c r="F5110" i="74"/>
  <c r="F5111" i="74"/>
  <c r="F5112" i="74"/>
  <c r="F5113" i="74"/>
  <c r="F5114" i="74"/>
  <c r="F5115" i="74"/>
  <c r="F5116" i="74"/>
  <c r="F5117" i="74"/>
  <c r="F5118" i="74"/>
  <c r="F5119" i="74"/>
  <c r="F5120" i="74"/>
  <c r="F5121" i="74"/>
  <c r="F5122" i="74"/>
  <c r="F5123" i="74"/>
  <c r="F5124" i="74"/>
  <c r="F5125" i="74"/>
  <c r="F5126" i="74"/>
  <c r="F5127" i="74"/>
  <c r="F5128" i="74"/>
  <c r="F5129" i="74"/>
  <c r="F5130" i="74"/>
  <c r="F5131" i="74"/>
  <c r="F5132" i="74"/>
  <c r="F5133" i="74"/>
  <c r="F5134" i="74"/>
  <c r="F5135" i="74"/>
  <c r="F5136" i="74"/>
  <c r="F5137" i="74"/>
  <c r="F5138" i="74"/>
  <c r="F5139" i="74"/>
  <c r="F5140" i="74"/>
  <c r="F5141" i="74"/>
  <c r="F5142" i="74"/>
  <c r="F5143" i="74"/>
  <c r="F5144" i="74"/>
  <c r="F5145" i="74"/>
  <c r="F5146" i="74"/>
  <c r="F5147" i="74"/>
  <c r="F5148" i="74"/>
  <c r="F5149" i="74"/>
  <c r="F5150" i="74"/>
  <c r="F5151" i="74"/>
  <c r="F5152" i="74"/>
  <c r="F5153" i="74"/>
  <c r="F5154" i="74"/>
  <c r="F5155" i="74"/>
  <c r="F5156" i="74"/>
  <c r="F5157" i="74"/>
  <c r="F5158" i="74"/>
  <c r="F5159" i="74"/>
  <c r="F5160" i="74"/>
  <c r="F5161" i="74"/>
  <c r="F5162" i="74"/>
  <c r="F5163" i="74"/>
  <c r="F5164" i="74"/>
  <c r="F5165" i="74"/>
  <c r="F5166" i="74"/>
  <c r="F5167" i="74"/>
  <c r="F5168" i="74"/>
  <c r="F5169" i="74"/>
  <c r="F5170" i="74"/>
  <c r="F5171" i="74"/>
  <c r="F5172" i="74"/>
  <c r="F5173" i="74"/>
  <c r="F5174" i="74"/>
  <c r="F5175" i="74"/>
  <c r="F5176" i="74"/>
  <c r="F5177" i="74"/>
  <c r="F5178" i="74"/>
  <c r="F5179" i="74"/>
  <c r="F5180" i="74"/>
  <c r="F5181" i="74"/>
  <c r="F5182" i="74"/>
  <c r="F5183" i="74"/>
  <c r="F5184" i="74"/>
  <c r="F5185" i="74"/>
  <c r="F5186" i="74"/>
  <c r="F5187" i="74"/>
  <c r="F5188" i="74"/>
  <c r="F5189" i="74"/>
  <c r="F5190" i="74"/>
  <c r="F5191" i="74"/>
  <c r="F5192" i="74"/>
  <c r="F5193" i="74"/>
  <c r="F5194" i="74"/>
  <c r="F5195" i="74"/>
  <c r="F5196" i="74"/>
  <c r="F5197" i="74"/>
  <c r="F5198" i="74"/>
  <c r="F5199" i="74"/>
  <c r="F5200" i="74"/>
  <c r="F5201" i="74"/>
  <c r="F5202" i="74"/>
  <c r="F5203" i="74"/>
  <c r="F5204" i="74"/>
  <c r="F5205" i="74"/>
  <c r="F5206" i="74"/>
  <c r="F5207" i="74"/>
  <c r="F5208" i="74"/>
  <c r="F5209" i="74"/>
  <c r="F5210" i="74"/>
  <c r="F5211" i="74"/>
  <c r="F5212" i="74"/>
  <c r="F5213" i="74"/>
  <c r="F5214" i="74"/>
  <c r="F5215" i="74"/>
  <c r="F5216" i="74"/>
  <c r="F5217" i="74"/>
  <c r="F5218" i="74"/>
  <c r="F5219" i="74"/>
  <c r="F5220" i="74"/>
  <c r="F5221" i="74"/>
  <c r="F5222" i="74"/>
  <c r="F5223" i="74"/>
  <c r="F5224" i="74"/>
  <c r="F5225" i="74"/>
  <c r="F5226" i="74"/>
  <c r="F5227" i="74"/>
  <c r="F5228" i="74"/>
  <c r="F5229" i="74"/>
  <c r="F5230" i="74"/>
  <c r="F5231" i="74"/>
  <c r="F5232" i="74"/>
  <c r="F5233" i="74"/>
  <c r="F5234" i="74"/>
  <c r="F5235" i="74"/>
  <c r="F5236" i="74"/>
  <c r="F5237" i="74"/>
  <c r="F5238" i="74"/>
  <c r="F5239" i="74"/>
  <c r="F5240" i="74"/>
  <c r="F5241" i="74"/>
  <c r="F5242" i="74"/>
  <c r="F5243" i="74"/>
  <c r="F5244" i="74"/>
  <c r="F5245" i="74"/>
  <c r="F5246" i="74"/>
  <c r="F5247" i="74"/>
  <c r="F5248" i="74"/>
  <c r="F5249" i="74"/>
  <c r="F5250" i="74"/>
  <c r="F5251" i="74"/>
  <c r="F5252" i="74"/>
  <c r="F5253" i="74"/>
  <c r="F5254" i="74"/>
  <c r="F5255" i="74"/>
  <c r="F5256" i="74"/>
  <c r="F5257" i="74"/>
  <c r="F5258" i="74"/>
  <c r="F5259" i="74"/>
  <c r="F5260" i="74"/>
  <c r="F5261" i="74"/>
  <c r="F5262" i="74"/>
  <c r="F5263" i="74"/>
  <c r="F5264" i="74"/>
  <c r="F5265" i="74"/>
  <c r="F5266" i="74"/>
  <c r="F5267" i="74"/>
  <c r="F5268" i="74"/>
  <c r="F5269" i="74"/>
  <c r="F5270" i="74"/>
  <c r="F5271" i="74"/>
  <c r="F5272" i="74"/>
  <c r="F5273" i="74"/>
  <c r="F5274" i="74"/>
  <c r="F5275" i="74"/>
  <c r="F5276" i="74"/>
  <c r="F5277" i="74"/>
  <c r="F5278" i="74"/>
  <c r="F5279" i="74"/>
  <c r="F5280" i="74"/>
  <c r="F5281" i="74"/>
  <c r="F5282" i="74"/>
  <c r="F5283" i="74"/>
  <c r="F5284" i="74"/>
  <c r="F5285" i="74"/>
  <c r="F5286" i="74"/>
  <c r="F5287" i="74"/>
  <c r="F5288" i="74"/>
  <c r="F5289" i="74"/>
  <c r="F5290" i="74"/>
  <c r="F5291" i="74"/>
  <c r="F5292" i="74"/>
  <c r="F5293" i="74"/>
  <c r="F5294" i="74"/>
  <c r="F5295" i="74"/>
  <c r="F5296" i="74"/>
  <c r="F5297" i="74"/>
  <c r="F5298" i="74"/>
  <c r="F5299" i="74"/>
  <c r="F5300" i="74"/>
  <c r="F5301" i="74"/>
  <c r="F5302" i="74"/>
  <c r="F5303" i="74"/>
  <c r="F5304" i="74"/>
  <c r="F5305" i="74"/>
  <c r="F5306" i="74"/>
  <c r="F5307" i="74"/>
  <c r="F5308" i="74"/>
  <c r="F5309" i="74"/>
  <c r="F5310" i="74"/>
  <c r="F5311" i="74"/>
  <c r="F5312" i="74"/>
  <c r="F5313" i="74"/>
  <c r="F5314" i="74"/>
  <c r="F5315" i="74"/>
  <c r="F5316" i="74"/>
  <c r="F5317" i="74"/>
  <c r="F5318" i="74"/>
  <c r="F5319" i="74"/>
  <c r="F5320" i="74"/>
  <c r="F5321" i="74"/>
  <c r="F5322" i="74"/>
  <c r="F5323" i="74"/>
  <c r="F5324" i="74"/>
  <c r="F5325" i="74"/>
  <c r="F5326" i="74"/>
  <c r="F5327" i="74"/>
  <c r="F5328" i="74"/>
  <c r="F5329" i="74"/>
  <c r="F5330" i="74"/>
  <c r="F5331" i="74"/>
  <c r="F5332" i="74"/>
  <c r="F5333" i="74"/>
  <c r="F5334" i="74"/>
  <c r="F5335" i="74"/>
  <c r="F5336" i="74"/>
  <c r="F5337" i="74"/>
  <c r="F5338" i="74"/>
  <c r="F5339" i="74"/>
  <c r="F5340" i="74"/>
  <c r="F5341" i="74"/>
  <c r="F5342" i="74"/>
  <c r="F5343" i="74"/>
  <c r="F5344" i="74"/>
  <c r="F5345" i="74"/>
  <c r="F5346" i="74"/>
  <c r="F5347" i="74"/>
  <c r="F5348" i="74"/>
  <c r="F5349" i="74"/>
  <c r="F5350" i="74"/>
  <c r="F5351" i="74"/>
  <c r="F5352" i="74"/>
  <c r="F5353" i="74"/>
  <c r="F5354" i="74"/>
  <c r="F5355" i="74"/>
  <c r="F5356" i="74"/>
  <c r="F5357" i="74"/>
  <c r="F5358" i="74"/>
  <c r="F5359" i="74"/>
  <c r="F5360" i="74"/>
  <c r="F5361" i="74"/>
  <c r="F5362" i="74"/>
  <c r="F5363" i="74"/>
  <c r="F5364" i="74"/>
  <c r="F5365" i="74"/>
  <c r="F5366" i="74"/>
  <c r="F5367" i="74"/>
  <c r="F5368" i="74"/>
  <c r="F5369" i="74"/>
  <c r="F5370" i="74"/>
  <c r="F5371" i="74"/>
  <c r="F5372" i="74"/>
  <c r="F5373" i="74"/>
  <c r="F5374" i="74"/>
  <c r="F5375" i="74"/>
  <c r="F5376" i="74"/>
  <c r="F5377" i="74"/>
  <c r="F5378" i="74"/>
  <c r="F5379" i="74"/>
  <c r="F5380" i="74"/>
  <c r="F5381" i="74"/>
  <c r="F5382" i="74"/>
  <c r="F5383" i="74"/>
  <c r="F5384" i="74"/>
  <c r="F5385" i="74"/>
  <c r="F5386" i="74"/>
  <c r="F5387" i="74"/>
  <c r="F5388" i="74"/>
  <c r="F5389" i="74"/>
  <c r="F5390" i="74"/>
  <c r="F5391" i="74"/>
  <c r="F5392" i="74"/>
  <c r="F5393" i="74"/>
  <c r="F5394" i="74"/>
  <c r="F5395" i="74"/>
  <c r="F5396" i="74"/>
  <c r="F5397" i="74"/>
  <c r="F5398" i="74"/>
  <c r="F5399" i="74"/>
  <c r="F5400" i="74"/>
  <c r="F5401" i="74"/>
  <c r="F5402" i="74"/>
  <c r="F5403" i="74"/>
  <c r="F5404" i="74"/>
  <c r="F5405" i="74"/>
  <c r="F5406" i="74"/>
  <c r="F5407" i="74"/>
  <c r="F5408" i="74"/>
  <c r="F5409" i="74"/>
  <c r="F5410" i="74"/>
  <c r="F5411" i="74"/>
  <c r="F5412" i="74"/>
  <c r="F5413" i="74"/>
  <c r="F5414" i="74"/>
  <c r="F5415" i="74"/>
  <c r="F5416" i="74"/>
  <c r="F5417" i="74"/>
  <c r="F5418" i="74"/>
  <c r="F5419" i="74"/>
  <c r="F5420" i="74"/>
  <c r="F5421" i="74"/>
  <c r="F5422" i="74"/>
  <c r="F5423" i="74"/>
  <c r="F5424" i="74"/>
  <c r="F5425" i="74"/>
  <c r="F5426" i="74"/>
  <c r="F5427" i="74"/>
  <c r="F5428" i="74"/>
  <c r="F5429" i="74"/>
  <c r="F5430" i="74"/>
  <c r="F5431" i="74"/>
  <c r="F5432" i="74"/>
  <c r="F5433" i="74"/>
  <c r="F5434" i="74"/>
  <c r="F5435" i="74"/>
  <c r="F5436" i="74"/>
  <c r="F5437" i="74"/>
  <c r="F5438" i="74"/>
  <c r="F5439" i="74"/>
  <c r="F5440" i="74"/>
  <c r="F5441" i="74"/>
  <c r="F5442" i="74"/>
  <c r="F5443" i="74"/>
  <c r="F5444" i="74"/>
  <c r="F5445" i="74"/>
  <c r="F5446" i="74"/>
  <c r="F5447" i="74"/>
  <c r="F5448" i="74"/>
  <c r="F5449" i="74"/>
  <c r="F5450" i="74"/>
  <c r="F5451" i="74"/>
  <c r="F5452" i="74"/>
  <c r="F5453" i="74"/>
  <c r="F5454" i="74"/>
  <c r="F5455" i="74"/>
  <c r="F5456" i="74"/>
  <c r="F5457" i="74"/>
  <c r="F5458" i="74"/>
  <c r="F5459" i="74"/>
  <c r="F5460" i="74"/>
  <c r="F5461" i="74"/>
  <c r="F5462" i="74"/>
  <c r="F5463" i="74"/>
  <c r="F5464" i="74"/>
  <c r="F5465" i="74"/>
  <c r="F5466" i="74"/>
  <c r="F5467" i="74"/>
  <c r="F5468" i="74"/>
  <c r="F5469" i="74"/>
  <c r="F5470" i="74"/>
  <c r="F5471" i="74"/>
  <c r="F5472" i="74"/>
  <c r="F5473" i="74"/>
  <c r="F5474" i="74"/>
  <c r="F5475" i="74"/>
  <c r="F5476" i="74"/>
  <c r="F5477" i="74"/>
  <c r="F5478" i="74"/>
  <c r="F5479" i="74"/>
  <c r="F5480" i="74"/>
  <c r="F5481" i="74"/>
  <c r="F5482" i="74"/>
  <c r="F5483" i="74"/>
  <c r="F5484" i="74"/>
  <c r="F5485" i="74"/>
  <c r="F5486" i="74"/>
  <c r="F5487" i="74"/>
  <c r="F5488" i="74"/>
  <c r="F5489" i="74"/>
  <c r="F5490" i="74"/>
  <c r="F5491" i="74"/>
  <c r="F5492" i="74"/>
  <c r="F5493" i="74"/>
  <c r="F5494" i="74"/>
  <c r="F5495" i="74"/>
  <c r="F5496" i="74"/>
  <c r="F5497" i="74"/>
  <c r="F5498" i="74"/>
  <c r="F5499" i="74"/>
  <c r="F5500" i="74"/>
  <c r="F5501" i="74"/>
  <c r="F5502" i="74"/>
  <c r="F5503" i="74"/>
  <c r="F5504" i="74"/>
  <c r="F5505" i="74"/>
  <c r="F5506" i="74"/>
  <c r="F5507" i="74"/>
  <c r="F5508" i="74"/>
  <c r="F5509" i="74"/>
  <c r="F5510" i="74"/>
  <c r="F5511" i="74"/>
  <c r="F5512" i="74"/>
  <c r="F5513" i="74"/>
  <c r="F5514" i="74"/>
  <c r="F5515" i="74"/>
  <c r="F5516" i="74"/>
  <c r="F5517" i="74"/>
  <c r="F5518" i="74"/>
  <c r="F5519" i="74"/>
  <c r="F5520" i="74"/>
  <c r="F5521" i="74"/>
  <c r="F5522" i="74"/>
  <c r="F5523" i="74"/>
  <c r="F5524" i="74"/>
  <c r="F5525" i="74"/>
  <c r="F5526" i="74"/>
  <c r="F5527" i="74"/>
  <c r="F5528" i="74"/>
  <c r="F5529" i="74"/>
  <c r="F5530" i="74"/>
  <c r="F5531" i="74"/>
  <c r="F5532" i="74"/>
  <c r="F5533" i="74"/>
  <c r="F5534" i="74"/>
  <c r="F5535" i="74"/>
  <c r="F5536" i="74"/>
  <c r="F5537" i="74"/>
  <c r="F5538" i="74"/>
  <c r="F5539" i="74"/>
  <c r="F5540" i="74"/>
  <c r="F5541" i="74"/>
  <c r="F5542" i="74"/>
  <c r="F5543" i="74"/>
  <c r="F5544" i="74"/>
  <c r="F5545" i="74"/>
  <c r="F5546" i="74"/>
  <c r="F5547" i="74"/>
  <c r="F5548" i="74"/>
  <c r="F5549" i="74"/>
  <c r="F5550" i="74"/>
  <c r="F5551" i="74"/>
  <c r="F5552" i="74"/>
  <c r="F5553" i="74"/>
  <c r="F5554" i="74"/>
  <c r="F5555" i="74"/>
  <c r="F5556" i="74"/>
  <c r="F5557" i="74"/>
  <c r="F5558" i="74"/>
  <c r="F5559" i="74"/>
  <c r="F5560" i="74"/>
  <c r="F5561" i="74"/>
  <c r="F5562" i="74"/>
  <c r="F5563" i="74"/>
  <c r="F5564" i="74"/>
  <c r="F5565" i="74"/>
  <c r="F5566" i="74"/>
  <c r="F5567" i="74"/>
  <c r="F5568" i="74"/>
  <c r="F5569" i="74"/>
  <c r="F5570" i="74"/>
  <c r="F5571" i="74"/>
  <c r="F5572" i="74"/>
  <c r="F5573" i="74"/>
  <c r="F5574" i="74"/>
  <c r="F5575" i="74"/>
  <c r="F5576" i="74"/>
  <c r="F5577" i="74"/>
  <c r="F5578" i="74"/>
  <c r="F5579" i="74"/>
  <c r="F5580" i="74"/>
  <c r="F5581" i="74"/>
  <c r="F5582" i="74"/>
  <c r="F5583" i="74"/>
  <c r="F5584" i="74"/>
  <c r="F5585" i="74"/>
  <c r="F5586" i="74"/>
  <c r="F5587" i="74"/>
  <c r="F5588" i="74"/>
  <c r="F5589" i="74"/>
  <c r="F5590" i="74"/>
  <c r="F5591" i="74"/>
  <c r="F5592" i="74"/>
  <c r="F5593" i="74"/>
  <c r="F5594" i="74"/>
  <c r="F5595" i="74"/>
  <c r="F5596" i="74"/>
  <c r="F5597" i="74"/>
  <c r="F5598" i="74"/>
  <c r="F5599" i="74"/>
  <c r="F5600" i="74"/>
  <c r="F5601" i="74"/>
  <c r="F5602" i="74"/>
  <c r="F5603" i="74"/>
  <c r="F5604" i="74"/>
  <c r="F5605" i="74"/>
  <c r="F5606" i="74"/>
  <c r="F5607" i="74"/>
  <c r="F5608" i="74"/>
  <c r="F5609" i="74"/>
  <c r="F5610" i="74"/>
  <c r="F5611" i="74"/>
  <c r="F5612" i="74"/>
  <c r="F5613" i="74"/>
  <c r="F5614" i="74"/>
  <c r="F5615" i="74"/>
  <c r="F5616" i="74"/>
  <c r="F5617" i="74"/>
  <c r="F5618" i="74"/>
  <c r="F5619" i="74"/>
  <c r="F5620" i="74"/>
  <c r="F5621" i="74"/>
  <c r="F5622" i="74"/>
  <c r="F5623" i="74"/>
  <c r="F5624" i="74"/>
  <c r="F5625" i="74"/>
  <c r="F5626" i="74"/>
  <c r="F5627" i="74"/>
  <c r="F5628" i="74"/>
  <c r="F5629" i="74"/>
  <c r="F5630" i="74"/>
  <c r="F5631" i="74"/>
  <c r="F5632" i="74"/>
  <c r="F5633" i="74"/>
  <c r="F5634" i="74"/>
  <c r="F5635" i="74"/>
  <c r="F5636" i="74"/>
  <c r="F5637" i="74"/>
  <c r="F5638" i="74"/>
  <c r="F5639" i="74"/>
  <c r="F5640" i="74"/>
  <c r="F5641" i="74"/>
  <c r="F5642" i="74"/>
  <c r="F5643" i="74"/>
  <c r="F5644" i="74"/>
  <c r="F5645" i="74"/>
  <c r="F5646" i="74"/>
  <c r="F5647" i="74"/>
  <c r="F5648" i="74"/>
  <c r="F5649" i="74"/>
  <c r="F5650" i="74"/>
  <c r="F5651" i="74"/>
  <c r="F5652" i="74"/>
  <c r="F5653" i="74"/>
  <c r="F5654" i="74"/>
  <c r="F5655" i="74"/>
  <c r="F5656" i="74"/>
  <c r="F5657" i="74"/>
  <c r="F5658" i="74"/>
  <c r="F5659" i="74"/>
  <c r="F5660" i="74"/>
  <c r="F5661" i="74"/>
  <c r="F5662" i="74"/>
  <c r="F5663" i="74"/>
  <c r="F5664" i="74"/>
  <c r="F5665" i="74"/>
  <c r="F5666" i="74"/>
  <c r="F5667" i="74"/>
  <c r="F5668" i="74"/>
  <c r="F5669" i="74"/>
  <c r="F5670" i="74"/>
  <c r="F5671" i="74"/>
  <c r="F5672" i="74"/>
  <c r="F5673" i="74"/>
  <c r="F5674" i="74"/>
  <c r="F5675" i="74"/>
  <c r="F5676" i="74"/>
  <c r="F5677" i="74"/>
  <c r="F5678" i="74"/>
  <c r="F5679" i="74"/>
  <c r="F5680" i="74"/>
  <c r="F5681" i="74"/>
  <c r="F5682" i="74"/>
  <c r="F5683" i="74"/>
  <c r="F5684" i="74"/>
  <c r="F5685" i="74"/>
  <c r="F5686" i="74"/>
  <c r="F5687" i="74"/>
  <c r="F5688" i="74"/>
  <c r="F5689" i="74"/>
  <c r="F5690" i="74"/>
  <c r="F5691" i="74"/>
  <c r="F5692" i="74"/>
  <c r="F5693" i="74"/>
  <c r="F5694" i="74"/>
  <c r="F5695" i="74"/>
  <c r="F5696" i="74"/>
  <c r="F5697" i="74"/>
  <c r="F5698" i="74"/>
  <c r="F5699" i="74"/>
  <c r="F5700" i="74"/>
  <c r="F5701" i="74"/>
  <c r="F5702" i="74"/>
  <c r="F5703" i="74"/>
  <c r="F5704" i="74"/>
  <c r="F5705" i="74"/>
  <c r="F5706" i="74"/>
  <c r="F5707" i="74"/>
  <c r="F5708" i="74"/>
  <c r="F5709" i="74"/>
  <c r="F5710" i="74"/>
  <c r="F5711" i="74"/>
  <c r="F5712" i="74"/>
  <c r="F5713" i="74"/>
  <c r="F5714" i="74"/>
  <c r="F5715" i="74"/>
  <c r="F5716" i="74"/>
  <c r="F5717" i="74"/>
  <c r="F5718" i="74"/>
  <c r="F5719" i="74"/>
  <c r="F5720" i="74"/>
  <c r="F5721" i="74"/>
  <c r="F5722" i="74"/>
  <c r="F5723" i="74"/>
  <c r="F5724" i="74"/>
  <c r="F5725" i="74"/>
  <c r="F5726" i="74"/>
  <c r="F5727" i="74"/>
  <c r="F5728" i="74"/>
  <c r="F5729" i="74"/>
  <c r="F5730" i="74"/>
  <c r="F5731" i="74"/>
  <c r="F5732" i="74"/>
  <c r="F5733" i="74"/>
  <c r="F5734" i="74"/>
  <c r="F5735" i="74"/>
  <c r="F5736" i="74"/>
  <c r="F5737" i="74"/>
  <c r="F5738" i="74"/>
  <c r="F5739" i="74"/>
  <c r="F5740" i="74"/>
  <c r="F5741" i="74"/>
  <c r="F5742" i="74"/>
  <c r="F5743" i="74"/>
  <c r="F5744" i="74"/>
  <c r="F5745" i="74"/>
  <c r="F5746" i="74"/>
  <c r="F5747" i="74"/>
  <c r="F5748" i="74"/>
  <c r="F5749" i="74"/>
  <c r="F5750" i="74"/>
  <c r="F5751" i="74"/>
  <c r="F5752" i="74"/>
  <c r="F5753" i="74"/>
  <c r="F5754" i="74"/>
  <c r="F5755" i="74"/>
  <c r="F5756" i="74"/>
  <c r="F5757" i="74"/>
  <c r="F5758" i="74"/>
  <c r="F5759" i="74"/>
  <c r="F5760" i="74"/>
  <c r="F5761" i="74"/>
  <c r="F5762" i="74"/>
  <c r="F5763" i="74"/>
  <c r="F5764" i="74"/>
  <c r="F5765" i="74"/>
  <c r="F5766" i="74"/>
  <c r="F5767" i="74"/>
  <c r="F5768" i="74"/>
  <c r="F5769" i="74"/>
  <c r="F5770" i="74"/>
  <c r="F5771" i="74"/>
  <c r="F5772" i="74"/>
  <c r="F5773" i="74"/>
  <c r="F5774" i="74"/>
  <c r="F5775" i="74"/>
  <c r="F5776" i="74"/>
  <c r="F5777" i="74"/>
  <c r="F5778" i="74"/>
  <c r="F5779" i="74"/>
  <c r="F5780" i="74"/>
  <c r="F5781" i="74"/>
  <c r="F5782" i="74"/>
  <c r="F5783" i="74"/>
  <c r="F5784" i="74"/>
  <c r="F5785" i="74"/>
  <c r="F5786" i="74"/>
  <c r="F5787" i="74"/>
  <c r="F5788" i="74"/>
  <c r="F5789" i="74"/>
  <c r="F5790" i="74"/>
  <c r="F5791" i="74"/>
  <c r="F5792" i="74"/>
  <c r="F5793" i="74"/>
  <c r="F5794" i="74"/>
  <c r="F5795" i="74"/>
  <c r="F5796" i="74"/>
  <c r="F5797" i="74"/>
  <c r="F5798" i="74"/>
  <c r="F5799" i="74"/>
  <c r="F5800" i="74"/>
  <c r="F5801" i="74"/>
  <c r="F5802" i="74"/>
  <c r="F5803" i="74"/>
  <c r="F5804" i="74"/>
  <c r="F5805" i="74"/>
  <c r="F5806" i="74"/>
  <c r="F5807" i="74"/>
  <c r="F5808" i="74"/>
  <c r="F5809" i="74"/>
  <c r="F5810" i="74"/>
  <c r="F5811" i="74"/>
  <c r="F5812" i="74"/>
  <c r="F5813" i="74"/>
  <c r="F5814" i="74"/>
  <c r="F5815" i="74"/>
  <c r="F5816" i="74"/>
  <c r="F5817" i="74"/>
  <c r="F5818" i="74"/>
  <c r="F5819" i="74"/>
  <c r="F5820" i="74"/>
  <c r="F5821" i="74"/>
  <c r="F5822" i="74"/>
  <c r="F5823" i="74"/>
  <c r="F5824" i="74"/>
  <c r="F5825" i="74"/>
  <c r="F5826" i="74"/>
  <c r="F5827" i="74"/>
  <c r="F5828" i="74"/>
  <c r="F5829" i="74"/>
  <c r="F5830" i="74"/>
  <c r="F5831" i="74"/>
  <c r="F5832" i="74"/>
  <c r="F5833" i="74"/>
  <c r="F5834" i="74"/>
  <c r="F5835" i="74"/>
  <c r="F5836" i="74"/>
  <c r="F5837" i="74"/>
  <c r="F5838" i="74"/>
  <c r="F5839" i="74"/>
  <c r="F5840" i="74"/>
  <c r="F5841" i="74"/>
  <c r="F5842" i="74"/>
  <c r="F5843" i="74"/>
  <c r="F5844" i="74"/>
  <c r="F5845" i="74"/>
  <c r="F5846" i="74"/>
  <c r="F5847" i="74"/>
  <c r="F5848" i="74"/>
  <c r="F5849" i="74"/>
  <c r="F5850" i="74"/>
  <c r="F5851" i="74"/>
  <c r="F5852" i="74"/>
  <c r="F5853" i="74"/>
  <c r="F5854" i="74"/>
  <c r="F5855" i="74"/>
  <c r="F5856" i="74"/>
  <c r="F5857" i="74"/>
  <c r="F5858" i="74"/>
  <c r="F5859" i="74"/>
  <c r="F5860" i="74"/>
  <c r="F5861" i="74"/>
  <c r="F5862" i="74"/>
  <c r="F5863" i="74"/>
  <c r="F5864" i="74"/>
  <c r="F5865" i="74"/>
  <c r="F5866" i="74"/>
  <c r="F5867" i="74"/>
  <c r="F5868" i="74"/>
  <c r="F5869" i="74"/>
  <c r="F5870" i="74"/>
  <c r="F5871" i="74"/>
  <c r="F5872" i="74"/>
  <c r="F5873" i="74"/>
  <c r="F5874" i="74"/>
  <c r="F5875" i="74"/>
  <c r="F5876" i="74"/>
  <c r="F5877" i="74"/>
  <c r="F5878" i="74"/>
  <c r="F5879" i="74"/>
  <c r="F5880" i="74"/>
  <c r="F5881" i="74"/>
  <c r="F5882" i="74"/>
  <c r="F5883" i="74"/>
  <c r="F5884" i="74"/>
  <c r="F5885" i="74"/>
  <c r="F5886" i="74"/>
  <c r="F5887" i="74"/>
  <c r="F5888" i="74"/>
  <c r="F5889" i="74"/>
  <c r="F5890" i="74"/>
  <c r="F5891" i="74"/>
  <c r="F5892" i="74"/>
  <c r="F5893" i="74"/>
  <c r="F5894" i="74"/>
  <c r="F5895" i="74"/>
  <c r="F5896" i="74"/>
  <c r="F5897" i="74"/>
  <c r="F5898" i="74"/>
  <c r="F5899" i="74"/>
  <c r="F5900" i="74"/>
  <c r="F5901" i="74"/>
  <c r="F5902" i="74"/>
  <c r="F5903" i="74"/>
  <c r="F5904" i="74"/>
  <c r="F5905" i="74"/>
  <c r="F5906" i="74"/>
  <c r="F5907" i="74"/>
  <c r="F5908" i="74"/>
  <c r="F5909" i="74"/>
  <c r="F5910" i="74"/>
  <c r="F5911" i="74"/>
  <c r="F5912" i="74"/>
  <c r="F5913" i="74"/>
  <c r="F5914" i="74"/>
  <c r="F5915" i="74"/>
  <c r="F5916" i="74"/>
  <c r="F5917" i="74"/>
  <c r="F5918" i="74"/>
  <c r="F5919" i="74"/>
  <c r="F5920" i="74"/>
  <c r="F5921" i="74"/>
  <c r="F5922" i="74"/>
  <c r="F5923" i="74"/>
  <c r="F5924" i="74"/>
  <c r="F5925" i="74"/>
  <c r="F5926" i="74"/>
  <c r="F5927" i="74"/>
  <c r="F5928" i="74"/>
  <c r="F5929" i="74"/>
  <c r="F5930" i="74"/>
  <c r="F5931" i="74"/>
  <c r="F5932" i="74"/>
  <c r="F5933" i="74"/>
  <c r="F5934" i="74"/>
  <c r="F5935" i="74"/>
  <c r="F5936" i="74"/>
  <c r="F5937" i="74"/>
  <c r="F5938" i="74"/>
  <c r="F5939" i="74"/>
  <c r="F5940" i="74"/>
  <c r="F5941" i="74"/>
  <c r="F5942" i="74"/>
  <c r="F5943" i="74"/>
  <c r="F5944" i="74"/>
  <c r="F5945" i="74"/>
  <c r="F5946" i="74"/>
  <c r="F5947" i="74"/>
  <c r="F5948" i="74"/>
  <c r="F5949" i="74"/>
  <c r="F5950" i="74"/>
  <c r="F5951" i="74"/>
  <c r="F5952" i="74"/>
  <c r="F5953" i="74"/>
  <c r="F5954" i="74"/>
  <c r="F5955" i="74"/>
  <c r="F5956" i="74"/>
  <c r="F5957" i="74"/>
  <c r="F5958" i="74"/>
  <c r="F5959" i="74"/>
  <c r="F5960" i="74"/>
  <c r="F5961" i="74"/>
  <c r="F5962" i="74"/>
  <c r="F5963" i="74"/>
  <c r="F5964" i="74"/>
  <c r="F5965" i="74"/>
  <c r="F5966" i="74"/>
  <c r="F5967" i="74"/>
  <c r="F5968" i="74"/>
  <c r="F5969" i="74"/>
  <c r="F5970" i="74"/>
  <c r="F5971" i="74"/>
  <c r="F5972" i="74"/>
  <c r="F5973" i="74"/>
  <c r="F5974" i="74"/>
  <c r="F5975" i="74"/>
  <c r="F5976" i="74"/>
  <c r="F5977" i="74"/>
  <c r="F5978" i="74"/>
  <c r="F5979" i="74"/>
  <c r="F5980" i="74"/>
  <c r="F5981" i="74"/>
  <c r="F5982" i="74"/>
  <c r="F5983" i="74"/>
  <c r="F5984" i="74"/>
  <c r="F5985" i="74"/>
  <c r="F5986" i="74"/>
  <c r="F5987" i="74"/>
  <c r="F5988" i="74"/>
  <c r="F5989" i="74"/>
  <c r="F5990" i="74"/>
  <c r="F5991" i="74"/>
  <c r="F5992" i="74"/>
  <c r="F5993" i="74"/>
  <c r="F5994" i="74"/>
  <c r="F5995" i="74"/>
  <c r="F5996" i="74"/>
  <c r="F5997" i="74"/>
  <c r="F5998" i="74"/>
  <c r="F5999" i="74"/>
  <c r="F6000" i="74"/>
  <c r="F6001" i="74"/>
  <c r="F6002" i="74"/>
  <c r="F6003" i="74"/>
  <c r="F6004" i="74"/>
  <c r="F6005" i="74"/>
  <c r="F6006" i="74"/>
  <c r="F6007" i="74"/>
  <c r="F6008" i="74"/>
  <c r="F6009" i="74"/>
  <c r="F6010" i="74"/>
  <c r="F6011" i="74"/>
  <c r="F6012" i="74"/>
  <c r="F6013" i="74"/>
  <c r="F6014" i="74"/>
  <c r="F6015" i="74"/>
  <c r="F6016" i="74"/>
  <c r="F6017" i="74"/>
  <c r="F6018" i="74"/>
  <c r="F6019" i="74"/>
  <c r="F6020" i="74"/>
  <c r="F6021" i="74"/>
  <c r="F6022" i="74"/>
  <c r="F6023" i="74"/>
  <c r="F6024" i="74"/>
  <c r="F6025" i="74"/>
  <c r="F6026" i="74"/>
  <c r="F6027" i="74"/>
  <c r="F6028" i="74"/>
  <c r="F6029" i="74"/>
  <c r="F6030" i="74"/>
  <c r="F6031" i="74"/>
  <c r="F6032" i="74"/>
  <c r="F6033" i="74"/>
  <c r="F6034" i="74"/>
  <c r="F6035" i="74"/>
  <c r="F6036" i="74"/>
  <c r="F6037" i="74"/>
  <c r="F6038" i="74"/>
  <c r="F6039" i="74"/>
  <c r="F6040" i="74"/>
  <c r="F6041" i="74"/>
  <c r="F6042" i="74"/>
  <c r="F6043" i="74"/>
  <c r="F6044" i="74"/>
  <c r="F6045" i="74"/>
  <c r="F6046" i="74"/>
  <c r="F6047" i="74"/>
  <c r="F6048" i="74"/>
  <c r="F6049" i="74"/>
  <c r="F6050" i="74"/>
  <c r="F6051" i="74"/>
  <c r="F6052" i="74"/>
  <c r="F6053" i="74"/>
  <c r="F6054" i="74"/>
  <c r="F6055" i="74"/>
  <c r="F6056" i="74"/>
  <c r="F6057" i="74"/>
  <c r="F6058" i="74"/>
  <c r="F6059" i="74"/>
  <c r="F6060" i="74"/>
  <c r="F6061" i="74"/>
  <c r="F6062" i="74"/>
  <c r="F6063" i="74"/>
  <c r="F6064" i="74"/>
  <c r="F6065" i="74"/>
  <c r="F6066" i="74"/>
  <c r="F6067" i="74"/>
  <c r="F6068" i="74"/>
  <c r="F6069" i="74"/>
  <c r="F6070" i="74"/>
  <c r="F6071" i="74"/>
  <c r="F6072" i="74"/>
  <c r="F6073" i="74"/>
  <c r="F6074" i="74"/>
  <c r="F6075" i="74"/>
  <c r="F6076" i="74"/>
  <c r="F6077" i="74"/>
  <c r="F6078" i="74"/>
  <c r="F6079" i="74"/>
  <c r="F6080" i="74"/>
  <c r="F6081" i="74"/>
  <c r="F6082" i="74"/>
  <c r="F6083" i="74"/>
  <c r="F6084" i="74"/>
  <c r="F6085" i="74"/>
  <c r="F6086" i="74"/>
  <c r="F6087" i="74"/>
  <c r="F6088" i="74"/>
  <c r="F6089" i="74"/>
  <c r="F6090" i="74"/>
  <c r="F6091" i="74"/>
  <c r="F6092" i="74"/>
  <c r="F6093" i="74"/>
  <c r="F6094" i="74"/>
  <c r="F6095" i="74"/>
  <c r="F6096" i="74"/>
  <c r="F6097" i="74"/>
  <c r="F6098" i="74"/>
  <c r="F6099" i="74"/>
  <c r="F6100" i="74"/>
  <c r="F6101" i="74"/>
  <c r="F6102" i="74"/>
  <c r="F6103" i="74"/>
  <c r="F6104" i="74"/>
  <c r="F6105" i="74"/>
  <c r="F6106" i="74"/>
  <c r="F6107" i="74"/>
  <c r="F6108" i="74"/>
  <c r="F6109" i="74"/>
  <c r="F6110" i="74"/>
  <c r="F6111" i="74"/>
  <c r="F6112" i="74"/>
  <c r="F6113" i="74"/>
  <c r="F6114" i="74"/>
  <c r="F6115" i="74"/>
  <c r="F6116" i="74"/>
  <c r="F6117" i="74"/>
  <c r="F6118" i="74"/>
  <c r="F6119" i="74"/>
  <c r="F6120" i="74"/>
  <c r="F6121" i="74"/>
  <c r="F6122" i="74"/>
  <c r="F6123" i="74"/>
  <c r="F6124" i="74"/>
  <c r="F6125" i="74"/>
  <c r="F6126" i="74"/>
  <c r="F6127" i="74"/>
  <c r="F6128" i="74"/>
  <c r="F6129" i="74"/>
  <c r="F6130" i="74"/>
  <c r="F6131" i="74"/>
  <c r="F6132" i="74"/>
  <c r="F6133" i="74"/>
  <c r="F6134" i="74"/>
  <c r="F6135" i="74"/>
  <c r="F6136" i="74"/>
  <c r="F6137" i="74"/>
  <c r="F6138" i="74"/>
  <c r="F6139" i="74"/>
  <c r="F6140" i="74"/>
  <c r="F6141" i="74"/>
  <c r="F6142" i="74"/>
  <c r="F6143" i="74"/>
  <c r="F6144" i="74"/>
  <c r="F6145" i="74"/>
  <c r="F6146" i="74"/>
  <c r="F6147" i="74"/>
  <c r="F6148" i="74"/>
  <c r="F6149" i="74"/>
  <c r="F6150" i="74"/>
  <c r="F6151" i="74"/>
  <c r="F6152" i="74"/>
  <c r="F6153" i="74"/>
  <c r="F6154" i="74"/>
  <c r="F6155" i="74"/>
  <c r="F6156" i="74"/>
  <c r="F6157" i="74"/>
  <c r="F6158" i="74"/>
  <c r="F6159" i="74"/>
  <c r="F6160" i="74"/>
  <c r="F6161" i="74"/>
  <c r="F6162" i="74"/>
  <c r="F6163" i="74"/>
  <c r="F6164" i="74"/>
  <c r="F6165" i="74"/>
  <c r="F6166" i="74"/>
  <c r="F6167" i="74"/>
  <c r="F6168" i="74"/>
  <c r="F6169" i="74"/>
  <c r="F6170" i="74"/>
  <c r="F6171" i="74"/>
  <c r="F6172" i="74"/>
  <c r="F6173" i="74"/>
  <c r="F6174" i="74"/>
  <c r="F6175" i="74"/>
  <c r="F6176" i="74"/>
  <c r="F6177" i="74"/>
  <c r="F6178" i="74"/>
  <c r="F6179" i="74"/>
  <c r="F6180" i="74"/>
  <c r="F6181" i="74"/>
  <c r="F6182" i="74"/>
  <c r="F6183" i="74"/>
  <c r="F6184" i="74"/>
  <c r="F6185" i="74"/>
  <c r="F6186" i="74"/>
  <c r="F6187" i="74"/>
  <c r="F6188" i="74"/>
  <c r="F6189" i="74"/>
  <c r="F6190" i="74"/>
  <c r="F6191" i="74"/>
  <c r="F6192" i="74"/>
  <c r="F6193" i="74"/>
  <c r="F6194" i="74"/>
  <c r="F6195" i="74"/>
  <c r="F6196" i="74"/>
  <c r="F6197" i="74"/>
  <c r="F6198" i="74"/>
  <c r="F6199" i="74"/>
  <c r="F6200" i="74"/>
  <c r="F6201" i="74"/>
  <c r="F6202" i="74"/>
  <c r="F6203" i="74"/>
  <c r="F6204" i="74"/>
  <c r="F6205" i="74"/>
  <c r="F6206" i="74"/>
  <c r="F6207" i="74"/>
  <c r="F6208" i="74"/>
  <c r="F6209" i="74"/>
  <c r="F6210" i="74"/>
  <c r="F6211" i="74"/>
  <c r="F6212" i="74"/>
  <c r="F6213" i="74"/>
  <c r="F6214" i="74"/>
  <c r="F6215" i="74"/>
  <c r="F6216" i="74"/>
  <c r="F6217" i="74"/>
  <c r="F6218" i="74"/>
  <c r="F6219" i="74"/>
  <c r="F6220" i="74"/>
  <c r="F6221" i="74"/>
  <c r="F6222" i="74"/>
  <c r="F6223" i="74"/>
  <c r="F6224" i="74"/>
  <c r="F6225" i="74"/>
  <c r="F6226" i="74"/>
  <c r="F6227" i="74"/>
  <c r="F6228" i="74"/>
  <c r="F6229" i="74"/>
  <c r="F6230" i="74"/>
  <c r="F6231" i="74"/>
  <c r="F6232" i="74"/>
  <c r="F6233" i="74"/>
  <c r="F6234" i="74"/>
  <c r="F6235" i="74"/>
  <c r="F6236" i="74"/>
  <c r="F6237" i="74"/>
  <c r="F6238" i="74"/>
  <c r="F6239" i="74"/>
  <c r="F6240" i="74"/>
  <c r="F6241" i="74"/>
  <c r="F6242" i="74"/>
  <c r="F6243" i="74"/>
  <c r="F6244" i="74"/>
  <c r="F6245" i="74"/>
  <c r="F6246" i="74"/>
  <c r="F6247" i="74"/>
  <c r="F6248" i="74"/>
  <c r="F6249" i="74"/>
  <c r="F6250" i="74"/>
  <c r="F6251" i="74"/>
  <c r="F6252" i="74"/>
  <c r="F6253" i="74"/>
  <c r="F6254" i="74"/>
  <c r="F6255" i="74"/>
  <c r="F6256" i="74"/>
  <c r="F6257" i="74"/>
  <c r="F6258" i="74"/>
  <c r="F6259" i="74"/>
  <c r="F6260" i="74"/>
  <c r="F6261" i="74"/>
  <c r="F6262" i="74"/>
  <c r="F6263" i="74"/>
  <c r="F6264" i="74"/>
  <c r="F6265" i="74"/>
  <c r="F6266" i="74"/>
  <c r="F6267" i="74"/>
  <c r="F6268" i="74"/>
  <c r="F6269" i="74"/>
  <c r="F6270" i="74"/>
  <c r="F6271" i="74"/>
  <c r="F6272" i="74"/>
  <c r="F6273" i="74"/>
  <c r="F6274" i="74"/>
  <c r="F6275" i="74"/>
  <c r="F6276" i="74"/>
  <c r="F6277" i="74"/>
  <c r="F6278" i="74"/>
  <c r="F6279" i="74"/>
  <c r="F6280" i="74"/>
  <c r="F6281" i="74"/>
  <c r="F6282" i="74"/>
  <c r="F6283" i="74"/>
  <c r="F6284" i="74"/>
  <c r="F6285" i="74"/>
  <c r="F6286" i="74"/>
  <c r="F6287" i="74"/>
  <c r="F6288" i="74"/>
  <c r="F6289" i="74"/>
  <c r="F6290" i="74"/>
  <c r="F6291" i="74"/>
  <c r="F6292" i="74"/>
  <c r="F6293" i="74"/>
  <c r="F6294" i="74"/>
  <c r="F6295" i="74"/>
  <c r="F6296" i="74"/>
  <c r="F6297" i="74"/>
  <c r="F6298" i="74"/>
  <c r="F6299" i="74"/>
  <c r="F6300" i="74"/>
  <c r="F6301" i="74"/>
  <c r="F6302" i="74"/>
  <c r="F6303" i="74"/>
  <c r="F6304" i="74"/>
  <c r="F6305" i="74"/>
  <c r="F6306" i="74"/>
  <c r="F6307" i="74"/>
  <c r="F6308" i="74"/>
  <c r="F6309" i="74"/>
  <c r="F6310" i="74"/>
  <c r="F6311" i="74"/>
  <c r="F6312" i="74"/>
  <c r="F6313" i="74"/>
  <c r="F6314" i="74"/>
  <c r="F6315" i="74"/>
  <c r="F6316" i="74"/>
  <c r="F6317" i="74"/>
  <c r="F6318" i="74"/>
  <c r="F6319" i="74"/>
  <c r="F6320" i="74"/>
  <c r="F6321" i="74"/>
  <c r="F6322" i="74"/>
  <c r="F6323" i="74"/>
  <c r="F6324" i="74"/>
  <c r="F6325" i="74"/>
  <c r="F6326" i="74"/>
  <c r="F6327" i="74"/>
  <c r="F6328" i="74"/>
  <c r="F6329" i="74"/>
  <c r="F6330" i="74"/>
  <c r="F6331" i="74"/>
  <c r="F6332" i="74"/>
  <c r="F6333" i="74"/>
  <c r="F6334" i="74"/>
  <c r="F6335" i="74"/>
  <c r="F6336" i="74"/>
  <c r="F6337" i="74"/>
  <c r="F6338" i="74"/>
  <c r="F6339" i="74"/>
  <c r="F6340" i="74"/>
  <c r="F6341" i="74"/>
  <c r="F6342" i="74"/>
  <c r="F6343" i="74"/>
  <c r="F6344" i="74"/>
  <c r="F6345" i="74"/>
  <c r="F6346" i="74"/>
  <c r="F6347" i="74"/>
  <c r="F6348" i="74"/>
  <c r="F6349" i="74"/>
  <c r="F6350" i="74"/>
  <c r="F6351" i="74"/>
  <c r="F6352" i="74"/>
  <c r="F6353" i="74"/>
  <c r="F6354" i="74"/>
  <c r="F6355" i="74"/>
  <c r="F6356" i="74"/>
  <c r="F6357" i="74"/>
  <c r="F6358" i="74"/>
  <c r="F6359" i="74"/>
  <c r="F6360" i="74"/>
  <c r="F6361" i="74"/>
  <c r="F6362" i="74"/>
  <c r="F6363" i="74"/>
  <c r="F6364" i="74"/>
  <c r="F6365" i="74"/>
  <c r="F6366" i="74"/>
  <c r="F6367" i="74"/>
  <c r="F6368" i="74"/>
  <c r="F6369" i="74"/>
  <c r="F6370" i="74"/>
  <c r="F6371" i="74"/>
  <c r="F6372" i="74"/>
  <c r="F6373" i="74"/>
  <c r="F6374" i="74"/>
  <c r="F6375" i="74"/>
  <c r="F6376" i="74"/>
  <c r="F6377" i="74"/>
  <c r="F6378" i="74"/>
  <c r="F6379" i="74"/>
  <c r="F6380" i="74"/>
  <c r="F6381" i="74"/>
  <c r="F6382" i="74"/>
  <c r="F6383" i="74"/>
  <c r="F6384" i="74"/>
  <c r="F6385" i="74"/>
  <c r="F6386" i="74"/>
  <c r="F6387" i="74"/>
  <c r="F6388" i="74"/>
  <c r="F6389" i="74"/>
  <c r="F6390" i="74"/>
  <c r="F6391" i="74"/>
  <c r="F6392" i="74"/>
  <c r="F6393" i="74"/>
  <c r="F6394" i="74"/>
  <c r="F6395" i="74"/>
  <c r="F6396" i="74"/>
  <c r="F6397" i="74"/>
  <c r="F6398" i="74"/>
  <c r="F6399" i="74"/>
  <c r="F6400" i="74"/>
  <c r="F6401" i="74"/>
  <c r="F6402" i="74"/>
  <c r="F6403" i="74"/>
  <c r="F6404" i="74"/>
  <c r="F6405" i="74"/>
  <c r="F6406" i="74"/>
  <c r="F6407" i="74"/>
  <c r="F6408" i="74"/>
  <c r="F6409" i="74"/>
  <c r="F6410" i="74"/>
  <c r="F6411" i="74"/>
  <c r="F6412" i="74"/>
  <c r="F6413" i="74"/>
  <c r="F6414" i="74"/>
  <c r="F6415" i="74"/>
  <c r="F6416" i="74"/>
  <c r="F6417" i="74"/>
  <c r="F6418" i="74"/>
  <c r="F6419" i="74"/>
  <c r="F6420" i="74"/>
  <c r="F6421" i="74"/>
  <c r="F6422" i="74"/>
  <c r="F6423" i="74"/>
  <c r="F6424" i="74"/>
  <c r="F6425" i="74"/>
  <c r="F6426" i="74"/>
  <c r="F6427" i="74"/>
  <c r="F6428" i="74"/>
  <c r="F6429" i="74"/>
  <c r="F6430" i="74"/>
  <c r="F6431" i="74"/>
  <c r="F6432" i="74"/>
  <c r="F6433" i="74"/>
  <c r="F6434" i="74"/>
  <c r="F6435" i="74"/>
  <c r="F6436" i="74"/>
  <c r="F6437" i="74"/>
  <c r="F6438" i="74"/>
  <c r="F6439" i="74"/>
  <c r="F6440" i="74"/>
  <c r="F6441" i="74"/>
  <c r="F6442" i="74"/>
  <c r="F6443" i="74"/>
  <c r="F6444" i="74"/>
  <c r="F6445" i="74"/>
  <c r="F6446" i="74"/>
  <c r="F6447" i="74"/>
  <c r="F6448" i="74"/>
  <c r="F6449" i="74"/>
  <c r="F6450" i="74"/>
  <c r="F6451" i="74"/>
  <c r="F6452" i="74"/>
  <c r="F6453" i="74"/>
  <c r="F6454" i="74"/>
  <c r="F6455" i="74"/>
  <c r="F6456" i="74"/>
  <c r="F6457" i="74"/>
  <c r="F6458" i="74"/>
  <c r="F6459" i="74"/>
  <c r="F6460" i="74"/>
  <c r="F6461" i="74"/>
  <c r="F6462" i="74"/>
  <c r="F6463" i="74"/>
  <c r="F6464" i="74"/>
  <c r="F6465" i="74"/>
  <c r="F6466" i="74"/>
  <c r="F6467" i="74"/>
  <c r="F6468" i="74"/>
  <c r="F6469" i="74"/>
  <c r="F6470" i="74"/>
  <c r="F6471" i="74"/>
  <c r="F6472" i="74"/>
  <c r="F6473" i="74"/>
  <c r="F6474" i="74"/>
  <c r="F6475" i="74"/>
  <c r="F6476" i="74"/>
  <c r="F6477" i="74"/>
  <c r="F6478" i="74"/>
  <c r="F6479" i="74"/>
  <c r="F6480" i="74"/>
  <c r="F6481" i="74"/>
  <c r="F6482" i="74"/>
  <c r="F6483" i="74"/>
  <c r="F6484" i="74"/>
  <c r="F6485" i="74"/>
  <c r="F6486" i="74"/>
  <c r="F6487" i="74"/>
  <c r="F6488" i="74"/>
  <c r="F6489" i="74"/>
  <c r="F6490" i="74"/>
  <c r="F6491" i="74"/>
  <c r="F6492" i="74"/>
  <c r="F6493" i="74"/>
  <c r="F6494" i="74"/>
  <c r="F6495" i="74"/>
  <c r="F6496" i="74"/>
  <c r="F6497" i="74"/>
  <c r="F6498" i="74"/>
  <c r="F6499" i="74"/>
  <c r="F6500" i="74"/>
  <c r="F6501" i="74"/>
  <c r="F6502" i="74"/>
  <c r="F6503" i="74"/>
  <c r="F6504" i="74"/>
  <c r="F6505" i="74"/>
  <c r="F6506" i="74"/>
  <c r="F6507" i="74"/>
  <c r="F6508" i="74"/>
  <c r="F6509" i="74"/>
  <c r="F6510" i="74"/>
  <c r="F6511" i="74"/>
  <c r="F6512" i="74"/>
  <c r="F6513" i="74"/>
  <c r="F6514" i="74"/>
  <c r="F6515" i="74"/>
  <c r="F6516" i="74"/>
  <c r="F6517" i="74"/>
  <c r="F6518" i="74"/>
  <c r="F6519" i="74"/>
  <c r="F6520" i="74"/>
  <c r="F6521" i="74"/>
  <c r="F6522" i="74"/>
  <c r="F6523" i="74"/>
  <c r="F6524" i="74"/>
  <c r="F6525" i="74"/>
  <c r="F6526" i="74"/>
  <c r="F6527" i="74"/>
  <c r="F6528" i="74"/>
  <c r="F6529" i="74"/>
  <c r="F6530" i="74"/>
  <c r="F6531" i="74"/>
  <c r="F6532" i="74"/>
  <c r="F6533" i="74"/>
  <c r="F6534" i="74"/>
  <c r="F6535" i="74"/>
  <c r="F6536" i="74"/>
  <c r="F6537" i="74"/>
  <c r="F6538" i="74"/>
  <c r="F6539" i="74"/>
  <c r="F6540" i="74"/>
  <c r="F6541" i="74"/>
  <c r="F6542" i="74"/>
  <c r="F6543" i="74"/>
  <c r="F6544" i="74"/>
  <c r="F6545" i="74"/>
  <c r="F6546" i="74"/>
  <c r="F6547" i="74"/>
  <c r="F6548" i="74"/>
  <c r="F6549" i="74"/>
  <c r="F6550" i="74"/>
  <c r="F6551" i="74"/>
  <c r="F6552" i="74"/>
  <c r="F6553" i="74"/>
  <c r="F6554" i="74"/>
  <c r="F6555" i="74"/>
  <c r="F6556" i="74"/>
  <c r="F6557" i="74"/>
  <c r="F6558" i="74"/>
  <c r="F6559" i="74"/>
  <c r="F6560" i="74"/>
  <c r="F6561" i="74"/>
  <c r="F6562" i="74"/>
  <c r="F6563" i="74"/>
  <c r="F6564" i="74"/>
  <c r="F6565" i="74"/>
  <c r="F6566" i="74"/>
  <c r="F6567" i="74"/>
  <c r="F6568" i="74"/>
  <c r="F6569" i="74"/>
  <c r="F6570" i="74"/>
  <c r="F6571" i="74"/>
  <c r="F6572" i="74"/>
  <c r="F6573" i="74"/>
  <c r="F6574" i="74"/>
  <c r="F6575" i="74"/>
  <c r="F6576" i="74"/>
  <c r="F6577" i="74"/>
  <c r="F6578" i="74"/>
  <c r="F6579" i="74"/>
  <c r="F6580" i="74"/>
  <c r="F6581" i="74"/>
  <c r="F6582" i="74"/>
  <c r="F6583" i="74"/>
  <c r="F6584" i="74"/>
  <c r="F6585" i="74"/>
  <c r="F6586" i="74"/>
  <c r="F6587" i="74"/>
  <c r="F6588" i="74"/>
  <c r="F6589" i="74"/>
  <c r="F6590" i="74"/>
  <c r="F6591" i="74"/>
  <c r="F6592" i="74"/>
  <c r="F6593" i="74"/>
  <c r="F6594" i="74"/>
  <c r="F6595" i="74"/>
  <c r="F6596" i="74"/>
  <c r="F6597" i="74"/>
  <c r="F6598" i="74"/>
  <c r="F6599" i="74"/>
  <c r="F6600" i="74"/>
  <c r="F6601" i="74"/>
  <c r="F6602" i="74"/>
  <c r="F6603" i="74"/>
  <c r="F6604" i="74"/>
  <c r="F6605" i="74"/>
  <c r="F6606" i="74"/>
  <c r="F6607" i="74"/>
  <c r="F6608" i="74"/>
  <c r="F6609" i="74"/>
  <c r="F6610" i="74"/>
  <c r="F6611" i="74"/>
  <c r="F6612" i="74"/>
  <c r="F6613" i="74"/>
  <c r="F6614" i="74"/>
  <c r="F6615" i="74"/>
  <c r="F6616" i="74"/>
  <c r="F6617" i="74"/>
  <c r="F6618" i="74"/>
  <c r="F6619" i="74"/>
  <c r="F6620" i="74"/>
  <c r="F6621" i="74"/>
  <c r="F6622" i="74"/>
  <c r="F6623" i="74"/>
  <c r="F6624" i="74"/>
  <c r="F6625" i="74"/>
  <c r="F6626" i="74"/>
  <c r="F6627" i="74"/>
  <c r="F6628" i="74"/>
  <c r="F6629" i="74"/>
  <c r="F6630" i="74"/>
  <c r="F6631" i="74"/>
  <c r="F6632" i="74"/>
  <c r="F6633" i="74"/>
  <c r="F6634" i="74"/>
  <c r="F6635" i="74"/>
  <c r="F6636" i="74"/>
  <c r="F6637" i="74"/>
  <c r="F6638" i="74"/>
  <c r="F6639" i="74"/>
  <c r="F6640" i="74"/>
  <c r="F6641" i="74"/>
  <c r="F6642" i="74"/>
  <c r="F6643" i="74"/>
  <c r="F6644" i="74"/>
  <c r="F6645" i="74"/>
  <c r="F6646" i="74"/>
  <c r="F6647" i="74"/>
  <c r="F6648" i="74"/>
  <c r="F6649" i="74"/>
  <c r="F6650" i="74"/>
  <c r="F6651" i="74"/>
  <c r="F6652" i="74"/>
  <c r="F6653" i="74"/>
  <c r="F6654" i="74"/>
  <c r="F6655" i="74"/>
  <c r="F6656" i="74"/>
  <c r="F6657" i="74"/>
  <c r="F6658" i="74"/>
  <c r="F6659" i="74"/>
  <c r="F6660" i="74"/>
  <c r="F6661" i="74"/>
  <c r="F6662" i="74"/>
  <c r="F6663" i="74"/>
  <c r="F6664" i="74"/>
  <c r="F6665" i="74"/>
  <c r="F6666" i="74"/>
  <c r="F6667" i="74"/>
  <c r="F6668" i="74"/>
  <c r="F6669" i="74"/>
  <c r="F6670" i="74"/>
  <c r="F6671" i="74"/>
  <c r="F6672" i="74"/>
  <c r="F6673" i="74"/>
  <c r="F6674" i="74"/>
  <c r="F6675" i="74"/>
  <c r="F6676" i="74"/>
  <c r="F6677" i="74"/>
  <c r="F6678" i="74"/>
  <c r="F6679" i="74"/>
  <c r="F6680" i="74"/>
  <c r="F6681" i="74"/>
  <c r="F6682" i="74"/>
  <c r="F6683" i="74"/>
  <c r="F6684" i="74"/>
  <c r="F6685" i="74"/>
  <c r="F6686" i="74"/>
  <c r="F6687" i="74"/>
  <c r="F6688" i="74"/>
  <c r="F6689" i="74"/>
  <c r="F6690" i="74"/>
  <c r="F6691" i="74"/>
  <c r="F6692" i="74"/>
  <c r="F6693" i="74"/>
  <c r="F6694" i="74"/>
  <c r="F6695" i="74"/>
  <c r="F6696" i="74"/>
  <c r="F6697" i="74"/>
  <c r="F6698" i="74"/>
  <c r="F6699" i="74"/>
  <c r="F6700" i="74"/>
  <c r="F6701" i="74"/>
  <c r="F6702" i="74"/>
  <c r="F6703" i="74"/>
  <c r="F6704" i="74"/>
  <c r="F6705" i="74"/>
  <c r="F6706" i="74"/>
  <c r="F6707" i="74"/>
  <c r="F6708" i="74"/>
  <c r="F6709" i="74"/>
  <c r="F6710" i="74"/>
  <c r="F6711" i="74"/>
  <c r="F6712" i="74"/>
  <c r="F6713" i="74"/>
  <c r="F6714" i="74"/>
  <c r="F6715" i="74"/>
  <c r="F6716" i="74"/>
  <c r="F6717" i="74"/>
  <c r="F6718" i="74"/>
  <c r="F6719" i="74"/>
  <c r="F6720" i="74"/>
  <c r="F6721" i="74"/>
  <c r="F6722" i="74"/>
  <c r="F6723" i="74"/>
  <c r="F6724" i="74"/>
  <c r="F6725" i="74"/>
  <c r="F6726" i="74"/>
  <c r="F6727" i="74"/>
  <c r="F6728" i="74"/>
  <c r="F6729" i="74"/>
  <c r="F6730" i="74"/>
  <c r="F6731" i="74"/>
  <c r="F6732" i="74"/>
  <c r="F6733" i="74"/>
  <c r="F6734" i="74"/>
  <c r="F6735" i="74"/>
  <c r="F6736" i="74"/>
  <c r="F6737" i="74"/>
  <c r="F6738" i="74"/>
  <c r="F6739" i="74"/>
  <c r="F6740" i="74"/>
  <c r="F6741" i="74"/>
  <c r="F6742" i="74"/>
  <c r="F6743" i="74"/>
  <c r="F6744" i="74"/>
  <c r="F6745" i="74"/>
  <c r="F6746" i="74"/>
  <c r="F6747" i="74"/>
  <c r="F6748" i="74"/>
  <c r="F6749" i="74"/>
  <c r="F6750" i="74"/>
  <c r="F6751" i="74"/>
  <c r="F6752" i="74"/>
  <c r="F6753" i="74"/>
  <c r="F6754" i="74"/>
  <c r="F6755" i="74"/>
  <c r="F6756" i="74"/>
  <c r="F6757" i="74"/>
  <c r="F6758" i="74"/>
  <c r="F6759" i="74"/>
  <c r="F6760" i="74"/>
  <c r="F6761" i="74"/>
  <c r="F6762" i="74"/>
  <c r="F6763" i="74"/>
  <c r="F6764" i="74"/>
  <c r="F6765" i="74"/>
  <c r="F6766" i="74"/>
  <c r="F6767" i="74"/>
  <c r="F6768" i="74"/>
  <c r="F6769" i="74"/>
  <c r="F6770" i="74"/>
  <c r="F6771" i="74"/>
  <c r="F6772" i="74"/>
  <c r="F6773" i="74"/>
  <c r="F6774" i="74"/>
  <c r="F6775" i="74"/>
  <c r="F6776" i="74"/>
  <c r="F6777" i="74"/>
  <c r="F6778" i="74"/>
  <c r="F6779" i="74"/>
  <c r="F6780" i="74"/>
  <c r="F6781" i="74"/>
  <c r="F6782" i="74"/>
  <c r="F6783" i="74"/>
  <c r="F6784" i="74"/>
  <c r="F6785" i="74"/>
  <c r="F6786" i="74"/>
  <c r="F6787" i="74"/>
  <c r="F6788" i="74"/>
  <c r="F6789" i="74"/>
  <c r="F6790" i="74"/>
  <c r="F6791" i="74"/>
  <c r="F6792" i="74"/>
  <c r="F6793" i="74"/>
  <c r="F6794" i="74"/>
  <c r="F6795" i="74"/>
  <c r="F6796" i="74"/>
  <c r="F6797" i="74"/>
  <c r="F6798" i="74"/>
  <c r="F6799" i="74"/>
  <c r="F6800" i="74"/>
  <c r="F6801" i="74"/>
  <c r="F6802" i="74"/>
  <c r="F6803" i="74"/>
  <c r="F6804" i="74"/>
  <c r="F6805" i="74"/>
  <c r="F6806" i="74"/>
  <c r="F6807" i="74"/>
  <c r="F6808" i="74"/>
  <c r="F6809" i="74"/>
  <c r="F6810" i="74"/>
  <c r="F6811" i="74"/>
  <c r="F6812" i="74"/>
  <c r="F6813" i="74"/>
  <c r="F6814" i="74"/>
  <c r="F6815" i="74"/>
  <c r="F6816" i="74"/>
  <c r="F6817" i="74"/>
  <c r="F6818" i="74"/>
  <c r="F6819" i="74"/>
  <c r="F6820" i="74"/>
  <c r="F6821" i="74"/>
  <c r="F6822" i="74"/>
  <c r="F6823" i="74"/>
  <c r="F6824" i="74"/>
  <c r="F6825" i="74"/>
  <c r="F6826" i="74"/>
  <c r="F6827" i="74"/>
  <c r="F6828" i="74"/>
  <c r="F6829" i="74"/>
  <c r="F6830" i="74"/>
  <c r="F6831" i="74"/>
  <c r="F6832" i="74"/>
  <c r="F6833" i="74"/>
  <c r="F6834" i="74"/>
  <c r="F6835" i="74"/>
  <c r="F6836" i="74"/>
  <c r="F6837" i="74"/>
  <c r="F6838" i="74"/>
  <c r="F6839" i="74"/>
  <c r="F6840" i="74"/>
  <c r="F6841" i="74"/>
  <c r="F6842" i="74"/>
  <c r="F6843" i="74"/>
  <c r="F6844" i="74"/>
  <c r="F6845" i="74"/>
  <c r="F6846" i="74"/>
  <c r="F6847" i="74"/>
  <c r="F6848" i="74"/>
  <c r="F6849" i="74"/>
  <c r="F6850" i="74"/>
  <c r="F6851" i="74"/>
  <c r="F6852" i="74"/>
  <c r="F6853" i="74"/>
  <c r="F6854" i="74"/>
  <c r="F6855" i="74"/>
  <c r="F6856" i="74"/>
  <c r="F6857" i="74"/>
  <c r="F6858" i="74"/>
  <c r="F6859" i="74"/>
  <c r="F6860" i="74"/>
  <c r="F6861" i="74"/>
  <c r="F6862" i="74"/>
  <c r="F6863" i="74"/>
  <c r="F6864" i="74"/>
  <c r="F6865" i="74"/>
  <c r="F6866" i="74"/>
  <c r="F6867" i="74"/>
  <c r="F6868" i="74"/>
  <c r="F6869" i="74"/>
  <c r="F6870" i="74"/>
  <c r="F6871" i="74"/>
  <c r="F6872" i="74"/>
  <c r="F6873" i="74"/>
  <c r="F6874" i="74"/>
  <c r="F6875" i="74"/>
  <c r="F6876" i="74"/>
  <c r="F6877" i="74"/>
  <c r="F6878" i="74"/>
  <c r="F6879" i="74"/>
  <c r="F6880" i="74"/>
  <c r="F6881" i="74"/>
  <c r="F6882" i="74"/>
  <c r="F6883" i="74"/>
  <c r="F6884" i="74"/>
  <c r="F6885" i="74"/>
  <c r="F6886" i="74"/>
  <c r="F6887" i="74"/>
  <c r="F6888" i="74"/>
  <c r="F6889" i="74"/>
  <c r="F6890" i="74"/>
  <c r="F6891" i="74"/>
  <c r="F6892" i="74"/>
  <c r="F6893" i="74"/>
  <c r="F6894" i="74"/>
  <c r="F6895" i="74"/>
  <c r="F6896" i="74"/>
  <c r="F6897" i="74"/>
  <c r="F6898" i="74"/>
  <c r="F6899" i="74"/>
  <c r="F6900" i="74"/>
  <c r="F6901" i="74"/>
  <c r="F6902" i="74"/>
  <c r="F6903" i="74"/>
  <c r="F6904" i="74"/>
  <c r="F6905" i="74"/>
  <c r="F6906" i="74"/>
  <c r="F6907" i="74"/>
  <c r="F6908" i="74"/>
  <c r="F6909" i="74"/>
  <c r="F6910" i="74"/>
  <c r="F6911" i="74"/>
  <c r="F6912" i="74"/>
  <c r="F6913" i="74"/>
  <c r="F6914" i="74"/>
  <c r="F6915" i="74"/>
  <c r="F6916" i="74"/>
  <c r="F6917" i="74"/>
  <c r="F6918" i="74"/>
  <c r="F6919" i="74"/>
  <c r="F6920" i="74"/>
  <c r="F6921" i="74"/>
  <c r="F6922" i="74"/>
  <c r="F6923" i="74"/>
  <c r="F6924" i="74"/>
  <c r="F6925" i="74"/>
  <c r="F6926" i="74"/>
  <c r="F6927" i="74"/>
  <c r="F6928" i="74"/>
  <c r="F6929" i="74"/>
  <c r="F6930" i="74"/>
  <c r="F6931" i="74"/>
  <c r="F6932" i="74"/>
  <c r="F6933" i="74"/>
  <c r="F6934" i="74"/>
  <c r="F6935" i="74"/>
  <c r="F6936" i="74"/>
  <c r="F6937" i="74"/>
  <c r="F6938" i="74"/>
  <c r="F6939" i="74"/>
  <c r="F6940" i="74"/>
  <c r="F6941" i="74"/>
  <c r="F6942" i="74"/>
  <c r="F6943" i="74"/>
  <c r="F6944" i="74"/>
  <c r="F6945" i="74"/>
  <c r="F6946" i="74"/>
  <c r="F6947" i="74"/>
  <c r="F6948" i="74"/>
  <c r="F6949" i="74"/>
  <c r="F6950" i="74"/>
  <c r="F6951" i="74"/>
  <c r="F6952" i="74"/>
  <c r="F6953" i="74"/>
  <c r="F6954" i="74"/>
  <c r="F6955" i="74"/>
  <c r="F6956" i="74"/>
  <c r="F6957" i="74"/>
  <c r="F6958" i="74"/>
  <c r="F6959" i="74"/>
  <c r="F6960" i="74"/>
  <c r="F6961" i="74"/>
  <c r="F6962" i="74"/>
  <c r="F6963" i="74"/>
  <c r="F6964" i="74"/>
  <c r="F6965" i="74"/>
  <c r="F6966" i="74"/>
  <c r="F6967" i="74"/>
  <c r="F6968" i="74"/>
  <c r="F6969" i="74"/>
  <c r="F6970" i="74"/>
  <c r="F6971" i="74"/>
  <c r="F6972" i="74"/>
  <c r="F6973" i="74"/>
  <c r="F6974" i="74"/>
  <c r="F6975" i="74"/>
  <c r="F6976" i="74"/>
  <c r="F6977" i="74"/>
  <c r="F6978" i="74"/>
  <c r="F6979" i="74"/>
  <c r="F6980" i="74"/>
  <c r="F6981" i="74"/>
  <c r="F6982" i="74"/>
  <c r="F6983" i="74"/>
  <c r="F6984" i="74"/>
  <c r="F6985" i="74"/>
  <c r="F6986" i="74"/>
  <c r="F6987" i="74"/>
  <c r="F6988" i="74"/>
  <c r="F6989" i="74"/>
  <c r="F6990" i="74"/>
  <c r="F6991" i="74"/>
  <c r="F6992" i="74"/>
  <c r="F6993" i="74"/>
  <c r="F6994" i="74"/>
  <c r="F6995" i="74"/>
  <c r="F6996" i="74"/>
  <c r="F6997" i="74"/>
  <c r="F6998" i="74"/>
  <c r="F6999" i="74"/>
  <c r="F7000" i="74"/>
  <c r="F7001" i="74"/>
  <c r="F7002" i="74"/>
  <c r="F7003" i="74"/>
  <c r="F7004" i="74"/>
  <c r="F7005" i="74"/>
  <c r="F7006" i="74"/>
  <c r="F7007" i="74"/>
  <c r="F7008" i="74"/>
  <c r="F7009" i="74"/>
  <c r="F7010" i="74"/>
  <c r="F7011" i="74"/>
  <c r="F7012" i="74"/>
  <c r="F7013" i="74"/>
  <c r="F7014" i="74"/>
  <c r="F7015" i="74"/>
  <c r="F7016" i="74"/>
  <c r="F7017" i="74"/>
  <c r="F7018" i="74"/>
  <c r="F7019" i="74"/>
  <c r="F7020" i="74"/>
  <c r="F7021" i="74"/>
  <c r="F7022" i="74"/>
  <c r="F7023" i="74"/>
  <c r="F7024" i="74"/>
  <c r="F7025" i="74"/>
  <c r="F7026" i="74"/>
  <c r="F7027" i="74"/>
  <c r="F7028" i="74"/>
  <c r="F7029" i="74"/>
  <c r="F7030" i="74"/>
  <c r="F7031" i="74"/>
  <c r="F7032" i="74"/>
  <c r="F7033" i="74"/>
  <c r="F7034" i="74"/>
  <c r="F7035" i="74"/>
  <c r="F7036" i="74"/>
  <c r="F7037" i="74"/>
  <c r="F7038" i="74"/>
  <c r="F7039" i="74"/>
  <c r="F7040" i="74"/>
  <c r="F7041" i="74"/>
  <c r="F7042" i="74"/>
  <c r="F7043" i="74"/>
  <c r="F7044" i="74"/>
  <c r="F7045" i="74"/>
  <c r="F7046" i="74"/>
  <c r="F7047" i="74"/>
  <c r="F7048" i="74"/>
  <c r="F7049" i="74"/>
  <c r="F7050" i="74"/>
  <c r="F7051" i="74"/>
  <c r="F7052" i="74"/>
  <c r="F7053" i="74"/>
  <c r="F7054" i="74"/>
  <c r="F7055" i="74"/>
  <c r="F7056" i="74"/>
  <c r="F7057" i="74"/>
  <c r="F7058" i="74"/>
  <c r="F7059" i="74"/>
  <c r="F7060" i="74"/>
  <c r="F7061" i="74"/>
  <c r="F7062" i="74"/>
  <c r="F7063" i="74"/>
  <c r="F7064" i="74"/>
  <c r="F7065" i="74"/>
  <c r="F7066" i="74"/>
  <c r="F7067" i="74"/>
  <c r="F7068" i="74"/>
  <c r="F7069" i="74"/>
  <c r="F7070" i="74"/>
  <c r="F7071" i="74"/>
  <c r="F7072" i="74"/>
  <c r="F7073" i="74"/>
  <c r="F7074" i="74"/>
  <c r="F7075" i="74"/>
  <c r="F7076" i="74"/>
  <c r="F7077" i="74"/>
  <c r="F7078" i="74"/>
  <c r="F7079" i="74"/>
  <c r="F7080" i="74"/>
  <c r="F7081" i="74"/>
  <c r="F7082" i="74"/>
  <c r="F7083" i="74"/>
  <c r="F7084" i="74"/>
  <c r="F7085" i="74"/>
  <c r="F7086" i="74"/>
  <c r="F7087" i="74"/>
  <c r="F7088" i="74"/>
  <c r="F7089" i="74"/>
  <c r="F7090" i="74"/>
  <c r="F7091" i="74"/>
  <c r="F7092" i="74"/>
  <c r="F7093" i="74"/>
  <c r="F7094" i="74"/>
  <c r="F7095" i="74"/>
  <c r="F7096" i="74"/>
  <c r="F7097" i="74"/>
  <c r="F7098" i="74"/>
  <c r="F7099" i="74"/>
  <c r="F7100" i="74"/>
  <c r="F7101" i="74"/>
  <c r="F7102" i="74"/>
  <c r="F7103" i="74"/>
  <c r="F7104" i="74"/>
  <c r="F7105" i="74"/>
  <c r="F7106" i="74"/>
  <c r="F7107" i="74"/>
  <c r="F7108" i="74"/>
  <c r="F7109" i="74"/>
  <c r="F7110" i="74"/>
  <c r="F7111" i="74"/>
  <c r="F7112" i="74"/>
  <c r="F7113" i="74"/>
  <c r="F7114" i="74"/>
  <c r="F7115" i="74"/>
  <c r="F7116" i="74"/>
  <c r="F7117" i="74"/>
  <c r="F7118" i="74"/>
  <c r="F7119" i="74"/>
  <c r="F7120" i="74"/>
  <c r="F7121" i="74"/>
  <c r="F7122" i="74"/>
  <c r="F7123" i="74"/>
  <c r="F7124" i="74"/>
  <c r="F7125" i="74"/>
  <c r="F7126" i="74"/>
  <c r="F7127" i="74"/>
  <c r="F7128" i="74"/>
  <c r="F7129" i="74"/>
  <c r="F7130" i="74"/>
  <c r="F7131" i="74"/>
  <c r="F7132" i="74"/>
  <c r="F7133" i="74"/>
  <c r="F7134" i="74"/>
  <c r="F7135" i="74"/>
  <c r="F7136" i="74"/>
  <c r="F7137" i="74"/>
  <c r="F7138" i="74"/>
  <c r="F7139" i="74"/>
  <c r="F7140" i="74"/>
  <c r="F7141" i="74"/>
  <c r="F7142" i="74"/>
  <c r="F7143" i="74"/>
  <c r="F7144" i="74"/>
  <c r="F7145" i="74"/>
  <c r="F7146" i="74"/>
  <c r="F7147" i="74"/>
  <c r="F7148" i="74"/>
  <c r="F7149" i="74"/>
  <c r="F7150" i="74"/>
  <c r="F7151" i="74"/>
  <c r="F7152" i="74"/>
  <c r="F7153" i="74"/>
  <c r="F7154" i="74"/>
  <c r="F7155" i="74"/>
  <c r="F7156" i="74"/>
  <c r="F7157" i="74"/>
  <c r="F7158" i="74"/>
  <c r="F7159" i="74"/>
  <c r="F7160" i="74"/>
  <c r="F7161" i="74"/>
  <c r="F7162" i="74"/>
  <c r="F7163" i="74"/>
  <c r="F7164" i="74"/>
  <c r="F7165" i="74"/>
  <c r="F7166" i="74"/>
  <c r="F7167" i="74"/>
  <c r="F7168" i="74"/>
  <c r="F7169" i="74"/>
  <c r="F7170" i="74"/>
  <c r="F7171" i="74"/>
  <c r="F7172" i="74"/>
  <c r="F7173" i="74"/>
  <c r="F7174" i="74"/>
  <c r="F7175" i="74"/>
  <c r="F7176" i="74"/>
  <c r="F7177" i="74"/>
  <c r="F7178" i="74"/>
  <c r="F7179" i="74"/>
  <c r="F7180" i="74"/>
  <c r="F7181" i="74"/>
  <c r="F7182" i="74"/>
  <c r="F7183" i="74"/>
  <c r="F7184" i="74"/>
  <c r="F7185" i="74"/>
  <c r="F7186" i="74"/>
  <c r="F7187" i="74"/>
  <c r="F7188" i="74"/>
  <c r="F7189" i="74"/>
  <c r="F7190" i="74"/>
  <c r="F7191" i="74"/>
  <c r="F7192" i="74"/>
  <c r="F7193" i="74"/>
  <c r="F7194" i="74"/>
  <c r="F7195" i="74"/>
  <c r="F7196" i="74"/>
  <c r="F7197" i="74"/>
  <c r="F7198" i="74"/>
  <c r="F7199" i="74"/>
  <c r="F7200" i="74"/>
  <c r="F7201" i="74"/>
  <c r="F7202" i="74"/>
  <c r="F7203" i="74"/>
  <c r="F7204" i="74"/>
  <c r="F7205" i="74"/>
  <c r="F7206" i="74"/>
  <c r="F7207" i="74"/>
  <c r="F7208" i="74"/>
  <c r="F7209" i="74"/>
  <c r="F7210" i="74"/>
  <c r="F7211" i="74"/>
  <c r="F7212" i="74"/>
  <c r="F7213" i="74"/>
  <c r="F7214" i="74"/>
  <c r="F7215" i="74"/>
  <c r="F7216" i="74"/>
  <c r="F7217" i="74"/>
  <c r="F7218" i="74"/>
  <c r="F7219" i="74"/>
  <c r="F7220" i="74"/>
  <c r="F7221" i="74"/>
  <c r="F7222" i="74"/>
  <c r="F7223" i="74"/>
  <c r="F7224" i="74"/>
  <c r="F7225" i="74"/>
  <c r="F7226" i="74"/>
  <c r="F7227" i="74"/>
  <c r="F7228" i="74"/>
  <c r="F7229" i="74"/>
  <c r="F7230" i="74"/>
  <c r="F7231" i="74"/>
  <c r="F7232" i="74"/>
  <c r="F7233" i="74"/>
  <c r="F7234" i="74"/>
  <c r="F7235" i="74"/>
  <c r="F7236" i="74"/>
  <c r="F7237" i="74"/>
  <c r="F7238" i="74"/>
  <c r="F7239" i="74"/>
  <c r="F7240" i="74"/>
  <c r="F7241" i="74"/>
  <c r="F7242" i="74"/>
  <c r="F7243" i="74"/>
  <c r="F7244" i="74"/>
  <c r="F7245" i="74"/>
  <c r="F7246" i="74"/>
  <c r="F7247" i="74"/>
  <c r="F7248" i="74"/>
  <c r="F7249" i="74"/>
  <c r="F7250" i="74"/>
  <c r="F7251" i="74"/>
  <c r="F7252" i="74"/>
  <c r="F7253" i="74"/>
  <c r="F7254" i="74"/>
  <c r="F7255" i="74"/>
  <c r="F7256" i="74"/>
  <c r="F7257" i="74"/>
  <c r="F7258" i="74"/>
  <c r="F7259" i="74"/>
  <c r="F7260" i="74"/>
  <c r="F7261" i="74"/>
  <c r="F7262" i="74"/>
  <c r="F7263" i="74"/>
  <c r="F7264" i="74"/>
  <c r="F7265" i="74"/>
  <c r="F7266" i="74"/>
  <c r="F7267" i="74"/>
  <c r="F7268" i="74"/>
  <c r="F7269" i="74"/>
  <c r="F7270" i="74"/>
  <c r="F7271" i="74"/>
  <c r="F7272" i="74"/>
  <c r="F7273" i="74"/>
  <c r="F7274" i="74"/>
  <c r="F7275" i="74"/>
  <c r="F7276" i="74"/>
  <c r="F7277" i="74"/>
  <c r="F7278" i="74"/>
  <c r="F7279" i="74"/>
  <c r="F7280" i="74"/>
  <c r="F7281" i="74"/>
  <c r="F7282" i="74"/>
  <c r="F7283" i="74"/>
  <c r="F7284" i="74"/>
  <c r="F7285" i="74"/>
  <c r="F7286" i="74"/>
  <c r="F7287" i="74"/>
  <c r="F7288" i="74"/>
  <c r="F7289" i="74"/>
  <c r="F7290" i="74"/>
  <c r="F7291" i="74"/>
  <c r="F7292" i="74"/>
  <c r="F7293" i="74"/>
  <c r="F7294" i="74"/>
  <c r="F7295" i="74"/>
  <c r="F7296" i="74"/>
  <c r="F7297" i="74"/>
  <c r="F7298" i="74"/>
  <c r="F7299" i="74"/>
  <c r="F7300" i="74"/>
  <c r="F7301" i="74"/>
  <c r="F7302" i="74"/>
  <c r="F7303" i="74"/>
  <c r="F7304" i="74"/>
  <c r="F7305" i="74"/>
  <c r="F7306" i="74"/>
  <c r="F7307" i="74"/>
  <c r="F7308" i="74"/>
  <c r="F7309" i="74"/>
  <c r="F7310" i="74"/>
  <c r="F7311" i="74"/>
  <c r="F7312" i="74"/>
  <c r="F7313" i="74"/>
  <c r="F7314" i="74"/>
  <c r="F7315" i="74"/>
  <c r="F7316" i="74"/>
  <c r="F7317" i="74"/>
  <c r="F7318" i="74"/>
  <c r="F7319" i="74"/>
  <c r="F7320" i="74"/>
  <c r="F7321" i="74"/>
  <c r="F7322" i="74"/>
  <c r="F7323" i="74"/>
  <c r="F7324" i="74"/>
  <c r="F7325" i="74"/>
  <c r="F7326" i="74"/>
  <c r="F7327" i="74"/>
  <c r="F7328" i="74"/>
  <c r="F7329" i="74"/>
  <c r="F7330" i="74"/>
  <c r="F7331" i="74"/>
  <c r="F7332" i="74"/>
  <c r="F7333" i="74"/>
  <c r="F7334" i="74"/>
  <c r="F7335" i="74"/>
  <c r="F7336" i="74"/>
  <c r="F7337" i="74"/>
  <c r="F7338" i="74"/>
  <c r="F7339" i="74"/>
  <c r="F7340" i="74"/>
  <c r="F7341" i="74"/>
  <c r="F7342" i="74"/>
  <c r="F7343" i="74"/>
  <c r="F7344" i="74"/>
  <c r="F7345" i="74"/>
  <c r="F7346" i="74"/>
  <c r="F7347" i="74"/>
  <c r="F7348" i="74"/>
  <c r="F7349" i="74"/>
  <c r="F7350" i="74"/>
  <c r="F7351" i="74"/>
  <c r="F7352" i="74"/>
  <c r="F7353" i="74"/>
  <c r="F7354" i="74"/>
  <c r="F7355" i="74"/>
  <c r="F7356" i="74"/>
  <c r="F7357" i="74"/>
  <c r="F7358" i="74"/>
  <c r="F7359" i="74"/>
  <c r="F7360" i="74"/>
  <c r="F7361" i="74"/>
  <c r="F7362" i="74"/>
  <c r="F7363" i="74"/>
  <c r="F7364" i="74"/>
  <c r="F7365" i="74"/>
  <c r="F7366" i="74"/>
  <c r="F7367" i="74"/>
  <c r="F7368" i="74"/>
  <c r="F7369" i="74"/>
  <c r="F7370" i="74"/>
  <c r="F7371" i="74"/>
  <c r="F7372" i="74"/>
  <c r="F7373" i="74"/>
  <c r="F7374" i="74"/>
  <c r="F7375" i="74"/>
  <c r="F7376" i="74"/>
  <c r="F7377" i="74"/>
  <c r="F7378" i="74"/>
  <c r="F7379" i="74"/>
  <c r="F7380" i="74"/>
  <c r="F7381" i="74"/>
  <c r="F7382" i="74"/>
  <c r="F7383" i="74"/>
  <c r="F7384" i="74"/>
  <c r="F7385" i="74"/>
  <c r="F7386" i="74"/>
  <c r="F7387" i="74"/>
  <c r="F7388" i="74"/>
  <c r="F7389" i="74"/>
  <c r="F7390" i="74"/>
  <c r="F7391" i="74"/>
  <c r="F7392" i="74"/>
  <c r="F7393" i="74"/>
  <c r="F7394" i="74"/>
  <c r="F7395" i="74"/>
  <c r="F7396" i="74"/>
  <c r="F7397" i="74"/>
  <c r="F7398" i="74"/>
  <c r="F7399" i="74"/>
  <c r="F7400" i="74"/>
  <c r="F7401" i="74"/>
  <c r="F7402" i="74"/>
  <c r="F7403" i="74"/>
  <c r="F7404" i="74"/>
  <c r="F7405" i="74"/>
  <c r="F7406" i="74"/>
  <c r="F7407" i="74"/>
  <c r="F7408" i="74"/>
  <c r="F7409" i="74"/>
  <c r="F7410" i="74"/>
  <c r="F7411" i="74"/>
  <c r="F7412" i="74"/>
  <c r="F7413" i="74"/>
  <c r="F7414" i="74"/>
  <c r="F7415" i="74"/>
  <c r="F7416" i="74"/>
  <c r="F7417" i="74"/>
  <c r="F7418" i="74"/>
  <c r="F7419" i="74"/>
  <c r="F7420" i="74"/>
  <c r="F7421" i="74"/>
  <c r="F7422" i="74"/>
  <c r="F7423" i="74"/>
  <c r="F7424" i="74"/>
  <c r="F7425" i="74"/>
  <c r="F7426" i="74"/>
  <c r="F7427" i="74"/>
  <c r="F7428" i="74"/>
  <c r="F7429" i="74"/>
  <c r="F7430" i="74"/>
  <c r="F7431" i="74"/>
  <c r="F7432" i="74"/>
  <c r="F7433" i="74"/>
  <c r="F7434" i="74"/>
  <c r="F7435" i="74"/>
  <c r="F7436" i="74"/>
  <c r="F7437" i="74"/>
  <c r="F7438" i="74"/>
  <c r="F7439" i="74"/>
  <c r="F7440" i="74"/>
  <c r="F7441" i="74"/>
  <c r="F7442" i="74"/>
  <c r="F7443" i="74"/>
  <c r="F7444" i="74"/>
  <c r="F7445" i="74"/>
  <c r="F7446" i="74"/>
  <c r="F7447" i="74"/>
  <c r="F7448" i="74"/>
  <c r="F7449" i="74"/>
  <c r="F7450" i="74"/>
  <c r="F7451" i="74"/>
  <c r="F7452" i="74"/>
  <c r="F7453" i="74"/>
  <c r="F7454" i="74"/>
  <c r="F7455" i="74"/>
  <c r="F7456" i="74"/>
  <c r="F7457" i="74"/>
  <c r="F7458" i="74"/>
  <c r="F7459" i="74"/>
  <c r="F7460" i="74"/>
  <c r="F7461" i="74"/>
  <c r="F7462" i="74"/>
  <c r="F7463" i="74"/>
  <c r="F7464" i="74"/>
  <c r="F7465" i="74"/>
  <c r="F7466" i="74"/>
  <c r="F7467" i="74"/>
  <c r="F7468" i="74"/>
  <c r="F7469" i="74"/>
  <c r="F7470" i="74"/>
  <c r="F7471" i="74"/>
  <c r="F7472" i="74"/>
  <c r="F7473" i="74"/>
  <c r="F7474" i="74"/>
  <c r="F7475" i="74"/>
  <c r="F7476" i="74"/>
  <c r="F7477" i="74"/>
  <c r="F7478" i="74"/>
  <c r="F7479" i="74"/>
  <c r="F7480" i="74"/>
  <c r="F7481" i="74"/>
  <c r="F7482" i="74"/>
  <c r="F7483" i="74"/>
  <c r="F7484" i="74"/>
  <c r="F7485" i="74"/>
  <c r="F7486" i="74"/>
  <c r="F7487" i="74"/>
  <c r="F7488" i="74"/>
  <c r="F7489" i="74"/>
  <c r="F7490" i="74"/>
  <c r="F7491" i="74"/>
  <c r="F7492" i="74"/>
  <c r="F7493" i="74"/>
  <c r="F7494" i="74"/>
  <c r="F7495" i="74"/>
  <c r="F7496" i="74"/>
  <c r="F7497" i="74"/>
  <c r="F7498" i="74"/>
  <c r="F7499" i="74"/>
  <c r="F7500" i="74"/>
  <c r="F7501" i="74"/>
  <c r="F7502" i="74"/>
  <c r="F7503" i="74"/>
  <c r="F7504" i="74"/>
  <c r="F7505" i="74"/>
  <c r="F7506" i="74"/>
  <c r="F7507" i="74"/>
  <c r="F7508" i="74"/>
  <c r="F7509" i="74"/>
  <c r="F7510" i="74"/>
  <c r="F7511" i="74"/>
  <c r="F7512" i="74"/>
  <c r="F7513" i="74"/>
  <c r="F7514" i="74"/>
  <c r="F7515" i="74"/>
  <c r="F7516" i="74"/>
  <c r="F7517" i="74"/>
  <c r="F7518" i="74"/>
  <c r="F7519" i="74"/>
  <c r="F7520" i="74"/>
  <c r="F7521" i="74"/>
  <c r="F7522" i="74"/>
  <c r="F7523" i="74"/>
  <c r="F7524" i="74"/>
  <c r="F7525" i="74"/>
  <c r="F7526" i="74"/>
  <c r="F7527" i="74"/>
  <c r="F7528" i="74"/>
  <c r="F7529" i="74"/>
  <c r="F7530" i="74"/>
  <c r="F7531" i="74"/>
  <c r="F7532" i="74"/>
  <c r="F7533" i="74"/>
  <c r="F7534" i="74"/>
  <c r="F7535" i="74"/>
  <c r="F7536" i="74"/>
  <c r="F7537" i="74"/>
  <c r="F7538" i="74"/>
  <c r="F7539" i="74"/>
  <c r="F7540" i="74"/>
  <c r="F7541" i="74"/>
  <c r="F7542" i="74"/>
  <c r="F7543" i="74"/>
  <c r="F7544" i="74"/>
  <c r="F7545" i="74"/>
  <c r="F7546" i="74"/>
  <c r="F7547" i="74"/>
  <c r="F7548" i="74"/>
  <c r="F7549" i="74"/>
  <c r="F7550" i="74"/>
  <c r="F7551" i="74"/>
  <c r="F7552" i="74"/>
  <c r="F7553" i="74"/>
  <c r="F7554" i="74"/>
  <c r="F7555" i="74"/>
  <c r="F7556" i="74"/>
  <c r="F7557" i="74"/>
  <c r="F7558" i="74"/>
  <c r="F7559" i="74"/>
  <c r="F7560" i="74"/>
  <c r="F7561" i="74"/>
  <c r="F7562" i="74"/>
  <c r="F7563" i="74"/>
  <c r="F7564" i="74"/>
  <c r="F7565" i="74"/>
  <c r="F7566" i="74"/>
  <c r="F7567" i="74"/>
  <c r="F7568" i="74"/>
  <c r="F7569" i="74"/>
  <c r="F7570" i="74"/>
  <c r="F7571" i="74"/>
  <c r="F7572" i="74"/>
  <c r="F7573" i="74"/>
  <c r="F7574" i="74"/>
  <c r="F7575" i="74"/>
  <c r="F7576" i="74"/>
  <c r="F7577" i="74"/>
  <c r="F7578" i="74"/>
  <c r="F7579" i="74"/>
  <c r="F7580" i="74"/>
  <c r="F7581" i="74"/>
  <c r="F7582" i="74"/>
  <c r="F7583" i="74"/>
  <c r="F7584" i="74"/>
  <c r="F7585" i="74"/>
  <c r="F7586" i="74"/>
  <c r="F7587" i="74"/>
  <c r="F7588" i="74"/>
  <c r="F7589" i="74"/>
  <c r="F7590" i="74"/>
  <c r="F7591" i="74"/>
  <c r="F7592" i="74"/>
  <c r="F7593" i="74"/>
  <c r="F7594" i="74"/>
  <c r="F7595" i="74"/>
  <c r="F7596" i="74"/>
  <c r="F7597" i="74"/>
  <c r="F7598" i="74"/>
  <c r="F7599" i="74"/>
  <c r="F7600" i="74"/>
  <c r="F7601" i="74"/>
  <c r="F7602" i="74"/>
  <c r="F7603" i="74"/>
  <c r="F7604" i="74"/>
  <c r="F7605" i="74"/>
  <c r="F7606" i="74"/>
  <c r="F7607" i="74"/>
  <c r="F7608" i="74"/>
  <c r="F7609" i="74"/>
  <c r="F7610" i="74"/>
  <c r="F7611" i="74"/>
  <c r="F7612" i="74"/>
  <c r="F7613" i="74"/>
  <c r="F7614" i="74"/>
  <c r="F7615" i="74"/>
  <c r="F7616" i="74"/>
  <c r="F7617" i="74"/>
  <c r="F7618" i="74"/>
  <c r="F7619" i="74"/>
  <c r="F7620" i="74"/>
  <c r="F7621" i="74"/>
  <c r="F7622" i="74"/>
  <c r="F7623" i="74"/>
  <c r="F7624" i="74"/>
  <c r="F7625" i="74"/>
  <c r="F7626" i="74"/>
  <c r="F7627" i="74"/>
  <c r="F7628" i="74"/>
  <c r="F7629" i="74"/>
  <c r="F7630" i="74"/>
  <c r="F7631" i="74"/>
  <c r="F7632" i="74"/>
  <c r="F7633" i="74"/>
  <c r="F7634" i="74"/>
  <c r="F7635" i="74"/>
  <c r="F7636" i="74"/>
  <c r="F7637" i="74"/>
  <c r="F7638" i="74"/>
  <c r="F7639" i="74"/>
  <c r="F7640" i="74"/>
  <c r="F7641" i="74"/>
  <c r="F7642" i="74"/>
  <c r="F7643" i="74"/>
  <c r="F7644" i="74"/>
  <c r="F7645" i="74"/>
  <c r="F7646" i="74"/>
  <c r="F7647" i="74"/>
  <c r="F7648" i="74"/>
  <c r="F7649" i="74"/>
  <c r="F7650" i="74"/>
  <c r="F7651" i="74"/>
  <c r="F7652" i="74"/>
  <c r="F7653" i="74"/>
  <c r="F7654" i="74"/>
  <c r="F7655" i="74"/>
  <c r="F7656" i="74"/>
  <c r="F7657" i="74"/>
  <c r="F7658" i="74"/>
  <c r="F7659" i="74"/>
  <c r="F7660" i="74"/>
  <c r="F7661" i="74"/>
  <c r="F7662" i="74"/>
  <c r="F7663" i="74"/>
  <c r="F7664" i="74"/>
  <c r="F7665" i="74"/>
  <c r="F7666" i="74"/>
  <c r="F7667" i="74"/>
  <c r="F7668" i="74"/>
  <c r="F7669" i="74"/>
  <c r="F7670" i="74"/>
  <c r="F7671" i="74"/>
  <c r="F7672" i="74"/>
  <c r="F7673" i="74"/>
  <c r="F7674" i="74"/>
  <c r="F7675" i="74"/>
  <c r="F7676" i="74"/>
  <c r="F7677" i="74"/>
  <c r="F7678" i="74"/>
  <c r="F7679" i="74"/>
  <c r="F7680" i="74"/>
  <c r="F7681" i="74"/>
  <c r="F7682" i="74"/>
  <c r="F7683" i="74"/>
  <c r="F7684" i="74"/>
  <c r="F7685" i="74"/>
  <c r="F7686" i="74"/>
  <c r="F7687" i="74"/>
  <c r="F7688" i="74"/>
  <c r="F7689" i="74"/>
  <c r="F7690" i="74"/>
  <c r="F7691" i="74"/>
  <c r="F7692" i="74"/>
  <c r="F7693" i="74"/>
  <c r="F7694" i="74"/>
  <c r="F7695" i="74"/>
  <c r="F7696" i="74"/>
  <c r="F7697" i="74"/>
  <c r="F7698" i="74"/>
  <c r="F7699" i="74"/>
  <c r="F7700" i="74"/>
  <c r="F7701" i="74"/>
  <c r="F7702" i="74"/>
  <c r="F7703" i="74"/>
  <c r="F7704" i="74"/>
  <c r="F7705" i="74"/>
  <c r="F7706" i="74"/>
  <c r="F7707" i="74"/>
  <c r="F7708" i="74"/>
  <c r="F7709" i="74"/>
  <c r="F7710" i="74"/>
  <c r="F7711" i="74"/>
  <c r="F7712" i="74"/>
  <c r="F7713" i="74"/>
  <c r="F7714" i="74"/>
  <c r="F7715" i="74"/>
  <c r="F7716" i="74"/>
  <c r="F7717" i="74"/>
  <c r="F7718" i="74"/>
  <c r="F7719" i="74"/>
  <c r="F7720" i="74"/>
  <c r="F7721" i="74"/>
  <c r="F7722" i="74"/>
  <c r="F7723" i="74"/>
  <c r="F7724" i="74"/>
  <c r="F7725" i="74"/>
  <c r="F7726" i="74"/>
  <c r="F7727" i="74"/>
  <c r="F7728" i="74"/>
  <c r="F7729" i="74"/>
  <c r="F7730" i="74"/>
  <c r="F7731" i="74"/>
  <c r="F7732" i="74"/>
  <c r="F7733" i="74"/>
  <c r="F7734" i="74"/>
  <c r="F7735" i="74"/>
  <c r="F7736" i="74"/>
  <c r="F7737" i="74"/>
  <c r="F7738" i="74"/>
  <c r="F7739" i="74"/>
  <c r="F7740" i="74"/>
  <c r="F7741" i="74"/>
  <c r="F7742" i="74"/>
  <c r="F7743" i="74"/>
  <c r="F7744" i="74"/>
  <c r="F7745" i="74"/>
  <c r="F7746" i="74"/>
  <c r="F7747" i="74"/>
  <c r="F7748" i="74"/>
  <c r="F7749" i="74"/>
  <c r="F7750" i="74"/>
  <c r="F7751" i="74"/>
  <c r="F7752" i="74"/>
  <c r="F7753" i="74"/>
  <c r="F7754" i="74"/>
  <c r="F7755" i="74"/>
  <c r="F7756" i="74"/>
  <c r="F7757" i="74"/>
  <c r="F7758" i="74"/>
  <c r="F7759" i="74"/>
  <c r="F7760" i="74"/>
  <c r="F7761" i="74"/>
  <c r="F7762" i="74"/>
  <c r="F7763" i="74"/>
  <c r="F7764" i="74"/>
  <c r="F7765" i="74"/>
  <c r="F7766" i="74"/>
  <c r="F7767" i="74"/>
  <c r="F7768" i="74"/>
  <c r="F7769" i="74"/>
  <c r="F7770" i="74"/>
  <c r="F7771" i="74"/>
  <c r="F7772" i="74"/>
  <c r="F7773" i="74"/>
  <c r="F7774" i="74"/>
  <c r="F7775" i="74"/>
  <c r="F7776" i="74"/>
  <c r="F7777" i="74"/>
  <c r="F7778" i="74"/>
  <c r="F7779" i="74"/>
  <c r="F7780" i="74"/>
  <c r="F7781" i="74"/>
  <c r="F7782" i="74"/>
  <c r="F7783" i="74"/>
  <c r="F7784" i="74"/>
  <c r="F7785" i="74"/>
  <c r="F7786" i="74"/>
  <c r="F7787" i="74"/>
  <c r="F7788" i="74"/>
  <c r="F7789" i="74"/>
  <c r="F7790" i="74"/>
  <c r="F7791" i="74"/>
  <c r="F7792" i="74"/>
  <c r="F7793" i="74"/>
  <c r="F7794" i="74"/>
  <c r="F7795" i="74"/>
  <c r="F7796" i="74"/>
  <c r="F7797" i="74"/>
  <c r="F7798" i="74"/>
  <c r="F7799" i="74"/>
  <c r="F7800" i="74"/>
  <c r="F7801" i="74"/>
  <c r="F7802" i="74"/>
  <c r="F7803" i="74"/>
  <c r="F7804" i="74"/>
  <c r="F7805" i="74"/>
  <c r="F7806" i="74"/>
  <c r="F7807" i="74"/>
  <c r="F7808" i="74"/>
  <c r="F7809" i="74"/>
  <c r="F7810" i="74"/>
  <c r="F7811" i="74"/>
  <c r="F7812" i="74"/>
  <c r="F7813" i="74"/>
  <c r="F7814" i="74"/>
  <c r="F7815" i="74"/>
  <c r="F7816" i="74"/>
  <c r="F7817" i="74"/>
  <c r="F7818" i="74"/>
  <c r="F7819" i="74"/>
  <c r="F7820" i="74"/>
  <c r="F7821" i="74"/>
  <c r="F7822" i="74"/>
  <c r="F7823" i="74"/>
  <c r="F7824" i="74"/>
  <c r="F7825" i="74"/>
  <c r="F7826" i="74"/>
  <c r="F7827" i="74"/>
  <c r="F7828" i="74"/>
  <c r="F7829" i="74"/>
  <c r="F7830" i="74"/>
  <c r="F7831" i="74"/>
  <c r="F7832" i="74"/>
  <c r="F7833" i="74"/>
  <c r="F7834" i="74"/>
  <c r="F7835" i="74"/>
  <c r="F7836" i="74"/>
  <c r="F7837" i="74"/>
  <c r="F7838" i="74"/>
  <c r="F7839" i="74"/>
  <c r="F7840" i="74"/>
  <c r="F7841" i="74"/>
  <c r="F7842" i="74"/>
  <c r="F7843" i="74"/>
  <c r="F7844" i="74"/>
  <c r="F7845" i="74"/>
  <c r="F7846" i="74"/>
  <c r="F7847" i="74"/>
  <c r="F7848" i="74"/>
  <c r="F7849" i="74"/>
  <c r="F7850" i="74"/>
  <c r="F7851" i="74"/>
  <c r="F7852" i="74"/>
  <c r="F7853" i="74"/>
  <c r="F7854" i="74"/>
  <c r="F7855" i="74"/>
  <c r="F7856" i="74"/>
  <c r="F7857" i="74"/>
  <c r="F7858" i="74"/>
  <c r="F7859" i="74"/>
  <c r="F7860" i="74"/>
  <c r="F7861" i="74"/>
  <c r="F7862" i="74"/>
  <c r="F7863" i="74"/>
  <c r="F7864" i="74"/>
  <c r="F7865" i="74"/>
  <c r="F7866" i="74"/>
  <c r="F7867" i="74"/>
  <c r="F7868" i="74"/>
  <c r="F7869" i="74"/>
  <c r="F7870" i="74"/>
  <c r="F7871" i="74"/>
  <c r="F7872" i="74"/>
  <c r="F7873" i="74"/>
  <c r="F7874" i="74"/>
  <c r="F7875" i="74"/>
  <c r="F7876" i="74"/>
  <c r="F7877" i="74"/>
  <c r="F7878" i="74"/>
  <c r="F7879" i="74"/>
  <c r="F7880" i="74"/>
  <c r="F7881" i="74"/>
  <c r="F7882" i="74"/>
  <c r="F7883" i="74"/>
  <c r="F7884" i="74"/>
  <c r="F7885" i="74"/>
  <c r="F7886" i="74"/>
  <c r="F7887" i="74"/>
  <c r="F7888" i="74"/>
  <c r="F7889" i="74"/>
  <c r="F7890" i="74"/>
  <c r="F7891" i="74"/>
  <c r="F7892" i="74"/>
  <c r="F7893" i="74"/>
  <c r="F7894" i="74"/>
  <c r="F7895" i="74"/>
  <c r="F7896" i="74"/>
  <c r="F7897" i="74"/>
  <c r="F7898" i="74"/>
  <c r="F7899" i="74"/>
  <c r="F7900" i="74"/>
  <c r="F7901" i="74"/>
  <c r="F7902" i="74"/>
  <c r="F7903" i="74"/>
  <c r="F7904" i="74"/>
  <c r="F7905" i="74"/>
  <c r="F7906" i="74"/>
  <c r="F7907" i="74"/>
  <c r="F7908" i="74"/>
  <c r="F7909" i="74"/>
  <c r="F7910" i="74"/>
  <c r="F7911" i="74"/>
  <c r="F7912" i="74"/>
  <c r="F7913" i="74"/>
  <c r="F7914" i="74"/>
  <c r="F7915" i="74"/>
  <c r="F7916" i="74"/>
  <c r="F7917" i="74"/>
  <c r="F7918" i="74"/>
  <c r="F7919" i="74"/>
  <c r="F7920" i="74"/>
  <c r="F7921" i="74"/>
  <c r="F7922" i="74"/>
  <c r="F7923" i="74"/>
  <c r="F7924" i="74"/>
  <c r="F7925" i="74"/>
  <c r="F7926" i="74"/>
  <c r="F7927" i="74"/>
  <c r="F7928" i="74"/>
  <c r="F7929" i="74"/>
  <c r="F7930" i="74"/>
  <c r="F7931" i="74"/>
  <c r="F7932" i="74"/>
  <c r="F7933" i="74"/>
  <c r="F7934" i="74"/>
  <c r="F7935" i="74"/>
  <c r="F7936" i="74"/>
  <c r="F7937" i="74"/>
  <c r="F7938" i="74"/>
  <c r="F7939" i="74"/>
  <c r="F7940" i="74"/>
  <c r="F7941" i="74"/>
  <c r="F7942" i="74"/>
  <c r="F7943" i="74"/>
  <c r="F7944" i="74"/>
  <c r="F7945" i="74"/>
  <c r="F7946" i="74"/>
  <c r="F7947" i="74"/>
  <c r="F7948" i="74"/>
  <c r="F7949" i="74"/>
  <c r="F7950" i="74"/>
  <c r="F7951" i="74"/>
  <c r="F7952" i="74"/>
  <c r="F7953" i="74"/>
  <c r="F7954" i="74"/>
  <c r="F7955" i="74"/>
  <c r="F7956" i="74"/>
  <c r="F7957" i="74"/>
  <c r="F7958" i="74"/>
  <c r="F7959" i="74"/>
  <c r="F7960" i="74"/>
  <c r="F7961" i="74"/>
  <c r="F7962" i="74"/>
  <c r="F7963" i="74"/>
  <c r="F7964" i="74"/>
  <c r="F7965" i="74"/>
  <c r="F7966" i="74"/>
  <c r="F7967" i="74"/>
  <c r="F7968" i="74"/>
  <c r="F7969" i="74"/>
  <c r="F7970" i="74"/>
  <c r="F7971" i="74"/>
  <c r="F7972" i="74"/>
  <c r="F7973" i="74"/>
  <c r="F7974" i="74"/>
  <c r="F7975" i="74"/>
  <c r="F7976" i="74"/>
  <c r="F7977" i="74"/>
  <c r="F7978" i="74"/>
  <c r="F7979" i="74"/>
  <c r="F7980" i="74"/>
  <c r="F7981" i="74"/>
  <c r="F7982" i="74"/>
  <c r="F7983" i="74"/>
  <c r="F7984" i="74"/>
  <c r="F7985" i="74"/>
  <c r="F7986" i="74"/>
  <c r="F7987" i="74"/>
  <c r="F7988" i="74"/>
  <c r="F7989" i="74"/>
  <c r="F7990" i="74"/>
  <c r="F7991" i="74"/>
  <c r="F7992" i="74"/>
  <c r="F7993" i="74"/>
  <c r="F7994" i="74"/>
  <c r="F7995" i="74"/>
  <c r="F7996" i="74"/>
  <c r="F7997" i="74"/>
  <c r="F7998" i="74"/>
  <c r="F7999" i="74"/>
  <c r="F8000" i="74"/>
  <c r="F8001" i="74"/>
  <c r="F8002" i="74"/>
  <c r="F8003" i="74"/>
  <c r="F8004" i="74"/>
  <c r="F8005" i="74"/>
  <c r="F8006" i="74"/>
  <c r="F8007" i="74"/>
  <c r="F8008" i="74"/>
  <c r="F8009" i="74"/>
  <c r="F8010" i="74"/>
  <c r="F8011" i="74"/>
  <c r="F8012" i="74"/>
  <c r="F8013" i="74"/>
  <c r="F8014" i="74"/>
  <c r="F8015" i="74"/>
  <c r="F8016" i="74"/>
  <c r="F8017" i="74"/>
  <c r="F8018" i="74"/>
  <c r="F8019" i="74"/>
  <c r="F8020" i="74"/>
  <c r="F8021" i="74"/>
  <c r="F8022" i="74"/>
  <c r="F8023" i="74"/>
  <c r="F8024" i="74"/>
  <c r="F8025" i="74"/>
  <c r="F8026" i="74"/>
  <c r="F8027" i="74"/>
  <c r="F8028" i="74"/>
  <c r="F8029" i="74"/>
  <c r="F8030" i="74"/>
  <c r="F8031" i="74"/>
  <c r="F8032" i="74"/>
  <c r="F8033" i="74"/>
  <c r="F8034" i="74"/>
  <c r="F8035" i="74"/>
  <c r="F8036" i="74"/>
  <c r="F8037" i="74"/>
  <c r="F8038" i="74"/>
  <c r="F8039" i="74"/>
  <c r="F8040" i="74"/>
  <c r="F8041" i="74"/>
  <c r="F8042" i="74"/>
  <c r="F8043" i="74"/>
  <c r="F8044" i="74"/>
  <c r="F8045" i="74"/>
  <c r="F8046" i="74"/>
  <c r="F8047" i="74"/>
  <c r="F8048" i="74"/>
  <c r="F8049" i="74"/>
  <c r="F8050" i="74"/>
  <c r="F8051" i="74"/>
  <c r="F8052" i="74"/>
  <c r="F8053" i="74"/>
  <c r="F8054" i="74"/>
  <c r="F8055" i="74"/>
  <c r="F8056" i="74"/>
  <c r="F8057" i="74"/>
  <c r="F8058" i="74"/>
  <c r="F8059" i="74"/>
  <c r="F8060" i="74"/>
  <c r="F8061" i="74"/>
  <c r="F8062" i="74"/>
  <c r="F8063" i="74"/>
  <c r="F8064" i="74"/>
  <c r="F8065" i="74"/>
  <c r="F8066" i="74"/>
  <c r="F8067" i="74"/>
  <c r="F8068" i="74"/>
  <c r="F8069" i="74"/>
  <c r="F8070" i="74"/>
  <c r="F8071" i="74"/>
  <c r="F8072" i="74"/>
  <c r="F8073" i="74"/>
  <c r="F8074" i="74"/>
  <c r="F8075" i="74"/>
  <c r="F8076" i="74"/>
  <c r="F8077" i="74"/>
  <c r="F8078" i="74"/>
  <c r="F8079" i="74"/>
  <c r="F8080" i="74"/>
  <c r="F8081" i="74"/>
  <c r="F8082" i="74"/>
  <c r="F8083" i="74"/>
  <c r="F8084" i="74"/>
  <c r="F8085" i="74"/>
  <c r="F8086" i="74"/>
  <c r="F8087" i="74"/>
  <c r="F8088" i="74"/>
  <c r="F8089" i="74"/>
  <c r="F8090" i="74"/>
  <c r="F8091" i="74"/>
  <c r="F8092" i="74"/>
  <c r="F8093" i="74"/>
  <c r="F8094" i="74"/>
  <c r="F8095" i="74"/>
  <c r="F8096" i="74"/>
  <c r="F8097" i="74"/>
  <c r="F8098" i="74"/>
  <c r="F8099" i="74"/>
  <c r="F8100" i="74"/>
  <c r="F8101" i="74"/>
  <c r="F8102" i="74"/>
  <c r="F8103" i="74"/>
  <c r="F8104" i="74"/>
  <c r="F8105" i="74"/>
  <c r="F8106" i="74"/>
  <c r="F8107" i="74"/>
  <c r="F8108" i="74"/>
  <c r="F8109" i="74"/>
  <c r="F8110" i="74"/>
  <c r="F8111" i="74"/>
  <c r="F8112" i="74"/>
  <c r="F8113" i="74"/>
  <c r="F8114" i="74"/>
  <c r="F8115" i="74"/>
  <c r="F8116" i="74"/>
  <c r="F8117" i="74"/>
  <c r="F8118" i="74"/>
  <c r="F8119" i="74"/>
  <c r="F8120" i="74"/>
  <c r="F8121" i="74"/>
  <c r="F8122" i="74"/>
  <c r="F8123" i="74"/>
  <c r="F8124" i="74"/>
  <c r="F8125" i="74"/>
  <c r="F8126" i="74"/>
  <c r="F8127" i="74"/>
  <c r="F8128" i="74"/>
  <c r="F8129" i="74"/>
  <c r="F8130" i="74"/>
  <c r="F8131" i="74"/>
  <c r="F8132" i="74"/>
  <c r="F8133" i="74"/>
  <c r="F8134" i="74"/>
  <c r="F8135" i="74"/>
  <c r="F8136" i="74"/>
  <c r="F8137" i="74"/>
  <c r="F8138" i="74"/>
  <c r="F8139" i="74"/>
  <c r="F8140" i="74"/>
  <c r="F8141" i="74"/>
  <c r="F8142" i="74"/>
  <c r="F8143" i="74"/>
  <c r="F8144" i="74"/>
  <c r="F8145" i="74"/>
  <c r="F8146" i="74"/>
  <c r="F8147" i="74"/>
  <c r="F8148" i="74"/>
  <c r="F8149" i="74"/>
  <c r="F8150" i="74"/>
  <c r="F8151" i="74"/>
  <c r="F8152" i="74"/>
  <c r="F8153" i="74"/>
  <c r="F8154" i="74"/>
  <c r="F8155" i="74"/>
  <c r="F8156" i="74"/>
  <c r="F8157" i="74"/>
  <c r="F8158" i="74"/>
  <c r="F8159" i="74"/>
  <c r="F8160" i="74"/>
  <c r="F8161" i="74"/>
  <c r="F8162" i="74"/>
  <c r="F8163" i="74"/>
  <c r="F8164" i="74"/>
  <c r="F8165" i="74"/>
  <c r="F8166" i="74"/>
  <c r="F8167" i="74"/>
  <c r="F8168" i="74"/>
  <c r="F8169" i="74"/>
  <c r="F8170" i="74"/>
  <c r="F8171" i="74"/>
  <c r="F8172" i="74"/>
  <c r="F8173" i="74"/>
  <c r="F8174" i="74"/>
  <c r="F8175" i="74"/>
  <c r="F8176" i="74"/>
  <c r="F8177" i="74"/>
  <c r="F8178" i="74"/>
  <c r="F8179" i="74"/>
  <c r="F8180" i="74"/>
  <c r="F8181" i="74"/>
  <c r="F8182" i="74"/>
  <c r="F8183" i="74"/>
  <c r="F8184" i="74"/>
  <c r="F8185" i="74"/>
  <c r="F8186" i="74"/>
  <c r="F8187" i="74"/>
  <c r="F8188" i="74"/>
  <c r="F8189" i="74"/>
  <c r="F8190" i="74"/>
  <c r="F8191" i="74"/>
  <c r="F8192" i="74"/>
  <c r="F8193" i="74"/>
  <c r="F8194" i="74"/>
  <c r="F8195" i="74"/>
  <c r="F8196" i="74"/>
  <c r="F8197" i="74"/>
  <c r="F8198" i="74"/>
  <c r="F8199" i="74"/>
  <c r="F8200" i="74"/>
  <c r="F8201" i="74"/>
  <c r="F8202" i="74"/>
  <c r="F8203" i="74"/>
  <c r="F8204" i="74"/>
  <c r="F8205" i="74"/>
  <c r="F8206" i="74"/>
  <c r="F8207" i="74"/>
  <c r="F8208" i="74"/>
  <c r="F8209" i="74"/>
  <c r="F8210" i="74"/>
  <c r="F8211" i="74"/>
  <c r="F8212" i="74"/>
  <c r="F8213" i="74"/>
  <c r="F8214" i="74"/>
  <c r="F8215" i="74"/>
  <c r="F8216" i="74"/>
  <c r="F8217" i="74"/>
  <c r="F8218" i="74"/>
  <c r="F8219" i="74"/>
  <c r="F8220" i="74"/>
  <c r="F8221" i="74"/>
  <c r="F8222" i="74"/>
  <c r="F8223" i="74"/>
  <c r="F8224" i="74"/>
  <c r="F8225" i="74"/>
  <c r="F8226" i="74"/>
  <c r="F8227" i="74"/>
  <c r="F8228" i="74"/>
  <c r="F8229" i="74"/>
  <c r="F8230" i="74"/>
  <c r="F8231" i="74"/>
  <c r="F8232" i="74"/>
  <c r="F8233" i="74"/>
  <c r="F8234" i="74"/>
  <c r="F8235" i="74"/>
  <c r="F8236" i="74"/>
  <c r="F8237" i="74"/>
  <c r="F8238" i="74"/>
  <c r="F8239" i="74"/>
  <c r="F8240" i="74"/>
  <c r="F8241" i="74"/>
  <c r="F8242" i="74"/>
  <c r="F8243" i="74"/>
  <c r="F8244" i="74"/>
  <c r="F8245" i="74"/>
  <c r="F8246" i="74"/>
  <c r="F8247" i="74"/>
  <c r="F8248" i="74"/>
  <c r="F8249" i="74"/>
  <c r="F8250" i="74"/>
  <c r="F8251" i="74"/>
  <c r="F8252" i="74"/>
  <c r="F8253" i="74"/>
  <c r="F8254" i="74"/>
  <c r="F8255" i="74"/>
  <c r="F8256" i="74"/>
  <c r="F8257" i="74"/>
  <c r="F8258" i="74"/>
  <c r="F8259" i="74"/>
  <c r="F8260" i="74"/>
  <c r="F8261" i="74"/>
  <c r="F8262" i="74"/>
  <c r="F8263" i="74"/>
  <c r="F8264" i="74"/>
  <c r="F8265" i="74"/>
  <c r="F8266" i="74"/>
  <c r="F8267" i="74"/>
  <c r="F8268" i="74"/>
  <c r="F8269" i="74"/>
  <c r="F8270" i="74"/>
  <c r="F8271" i="74"/>
  <c r="F8272" i="74"/>
  <c r="F8273" i="74"/>
  <c r="F8274" i="74"/>
  <c r="F8275" i="74"/>
  <c r="F8276" i="74"/>
  <c r="F8277" i="74"/>
  <c r="F8278" i="74"/>
  <c r="F8279" i="74"/>
  <c r="F8280" i="74"/>
  <c r="F8281" i="74"/>
  <c r="F8282" i="74"/>
  <c r="F8283" i="74"/>
  <c r="F8284" i="74"/>
  <c r="F8285" i="74"/>
  <c r="F8286" i="74"/>
  <c r="F8287" i="74"/>
  <c r="F8288" i="74"/>
  <c r="F8289" i="74"/>
  <c r="F8290" i="74"/>
  <c r="F8291" i="74"/>
  <c r="F8292" i="74"/>
  <c r="F8293" i="74"/>
  <c r="F8294" i="74"/>
  <c r="F8295" i="74"/>
  <c r="F8296" i="74"/>
  <c r="F8297" i="74"/>
  <c r="F8298" i="74"/>
  <c r="F2250" i="74" l="1"/>
  <c r="F2251" i="74"/>
  <c r="F2252" i="74"/>
  <c r="F2253" i="74"/>
  <c r="F2254" i="74"/>
  <c r="F2255" i="74"/>
  <c r="F2256" i="74"/>
  <c r="F2257" i="74"/>
  <c r="F2258" i="74"/>
  <c r="F2259" i="74"/>
  <c r="F2260" i="74"/>
  <c r="F2261" i="74"/>
  <c r="F2262" i="74"/>
  <c r="F2263" i="74"/>
  <c r="F2264" i="74"/>
  <c r="F2265" i="74"/>
  <c r="F2266" i="74"/>
  <c r="F2267" i="74"/>
  <c r="F2268" i="74"/>
  <c r="F2269" i="74"/>
  <c r="F2270" i="74"/>
  <c r="F2271" i="74"/>
  <c r="F2272" i="74"/>
  <c r="F2273" i="74"/>
  <c r="F2274" i="74"/>
  <c r="F2275" i="74"/>
  <c r="F2276" i="74"/>
  <c r="F2277" i="74"/>
  <c r="F2278" i="74"/>
  <c r="F2279" i="74"/>
  <c r="F2280" i="74"/>
  <c r="F2281" i="74"/>
  <c r="F2282" i="74"/>
  <c r="F2283" i="74"/>
  <c r="F2284" i="74"/>
  <c r="F2285" i="74"/>
  <c r="F2286" i="74"/>
  <c r="F2287" i="74"/>
  <c r="F2288" i="74"/>
  <c r="F2289" i="74"/>
  <c r="F2290" i="74"/>
  <c r="F2291" i="74"/>
  <c r="F2292" i="74"/>
  <c r="F2293" i="74"/>
  <c r="F2294" i="74"/>
  <c r="F2295" i="74"/>
  <c r="F2296" i="74"/>
  <c r="F2297" i="74"/>
  <c r="F2298" i="74"/>
  <c r="F2299" i="74"/>
  <c r="F2300" i="74"/>
  <c r="F2301" i="74"/>
  <c r="F2302" i="74"/>
  <c r="F2303" i="74"/>
  <c r="F2304" i="74"/>
  <c r="F2305" i="74"/>
  <c r="F2306" i="74"/>
  <c r="F2307" i="74"/>
  <c r="F2308" i="74"/>
  <c r="F2309" i="74"/>
  <c r="F2310" i="74"/>
  <c r="F2311" i="74"/>
  <c r="F2312" i="74"/>
  <c r="F2313" i="74"/>
  <c r="F2314" i="74"/>
  <c r="F2315" i="74"/>
  <c r="F2316" i="74"/>
  <c r="F2317" i="74"/>
  <c r="F2318" i="74"/>
  <c r="F2319" i="74"/>
  <c r="F2320" i="74"/>
  <c r="F2321" i="74"/>
  <c r="F2322" i="74"/>
  <c r="F2323" i="74"/>
  <c r="F2324" i="74"/>
  <c r="F2325" i="74"/>
  <c r="F2326" i="74"/>
  <c r="F2327" i="74"/>
  <c r="F2328" i="74"/>
  <c r="F2329" i="74"/>
  <c r="F2330" i="74"/>
  <c r="F2331" i="74"/>
  <c r="F2332" i="74"/>
  <c r="F2333" i="74"/>
  <c r="F2334" i="74"/>
  <c r="F2335" i="74"/>
  <c r="F2336" i="74"/>
  <c r="F2337" i="74"/>
  <c r="F2338" i="74"/>
  <c r="F2339" i="74"/>
  <c r="F2340" i="74"/>
  <c r="F2341" i="74"/>
  <c r="F2342" i="74"/>
  <c r="F2343" i="74"/>
  <c r="F2344" i="74"/>
  <c r="F2345" i="74"/>
  <c r="F2346" i="74"/>
  <c r="F2347" i="74"/>
  <c r="F2348" i="74"/>
  <c r="F2349" i="74"/>
  <c r="F2350" i="74"/>
  <c r="F2351" i="74"/>
  <c r="F2352" i="74"/>
  <c r="F2353" i="74"/>
  <c r="F2354" i="74"/>
  <c r="F2355" i="74"/>
  <c r="F2356" i="74"/>
  <c r="F2357" i="74"/>
  <c r="F2358" i="74"/>
  <c r="F2359" i="74"/>
  <c r="F2360" i="74"/>
  <c r="F2361" i="74"/>
  <c r="F2362" i="74"/>
  <c r="F2363" i="74"/>
  <c r="F2364" i="74"/>
  <c r="F2365" i="74"/>
  <c r="F2366" i="74"/>
  <c r="F2367" i="74"/>
  <c r="F2368" i="74"/>
  <c r="F2369" i="74"/>
  <c r="F2370" i="74"/>
  <c r="F2371" i="74"/>
  <c r="F2372" i="74"/>
  <c r="F2373" i="74"/>
  <c r="F2374" i="74"/>
  <c r="F2375" i="74"/>
  <c r="F2376" i="74"/>
  <c r="F2377" i="74"/>
  <c r="F2378" i="74"/>
  <c r="F2379" i="74"/>
  <c r="F2380" i="74"/>
  <c r="F2381" i="74"/>
  <c r="F2382" i="74"/>
  <c r="F2383" i="74"/>
  <c r="F2384" i="74"/>
  <c r="F2385" i="74"/>
  <c r="F2386" i="74"/>
  <c r="F2387" i="74"/>
  <c r="F2388" i="74"/>
  <c r="F2389" i="74"/>
  <c r="F2390" i="74"/>
  <c r="F2391" i="74"/>
  <c r="F2392" i="74"/>
  <c r="F2393" i="74"/>
  <c r="F2394" i="74"/>
  <c r="F2395" i="74"/>
  <c r="F2396" i="74"/>
  <c r="F2397" i="74"/>
  <c r="F2398" i="74"/>
  <c r="F2399" i="74"/>
  <c r="F2400" i="74"/>
  <c r="F2401" i="74"/>
  <c r="F2402" i="74"/>
  <c r="F2403" i="74"/>
  <c r="F2404" i="74"/>
  <c r="F2405" i="74"/>
  <c r="F2406" i="74"/>
  <c r="F2407" i="74"/>
  <c r="F2408" i="74"/>
  <c r="F2409" i="74"/>
  <c r="F2410" i="74"/>
  <c r="F2411" i="74"/>
  <c r="F2412" i="74"/>
  <c r="F2413" i="74"/>
  <c r="F2414" i="74"/>
  <c r="F2415" i="74"/>
  <c r="F2416" i="74"/>
  <c r="F2417" i="74"/>
  <c r="F2418" i="74"/>
  <c r="F2419" i="74"/>
  <c r="F2420" i="74"/>
  <c r="F2421" i="74"/>
  <c r="F2422" i="74"/>
  <c r="F2423" i="74"/>
  <c r="F2424" i="74"/>
  <c r="F2425" i="74"/>
  <c r="F2426" i="74"/>
  <c r="F2427" i="74"/>
  <c r="F2428" i="74"/>
  <c r="F2429" i="74"/>
  <c r="F2430" i="74"/>
  <c r="F2431" i="74"/>
  <c r="F2432" i="74"/>
  <c r="F2433" i="74"/>
  <c r="F2434" i="74"/>
  <c r="F2435" i="74"/>
  <c r="F2436" i="74"/>
  <c r="F2437" i="74"/>
  <c r="F2438" i="74"/>
  <c r="F2439" i="74"/>
  <c r="F2440" i="74"/>
  <c r="F2441" i="74"/>
  <c r="F2442" i="74"/>
  <c r="F2443" i="74"/>
  <c r="F2444" i="74"/>
  <c r="F2445" i="74"/>
  <c r="F2446" i="74"/>
  <c r="F2447" i="74"/>
  <c r="F2448" i="74"/>
  <c r="F2449" i="74"/>
  <c r="F2450" i="74"/>
  <c r="F2451" i="74"/>
  <c r="F2452" i="74"/>
  <c r="F2453" i="74"/>
  <c r="F2454" i="74"/>
  <c r="F2455" i="74"/>
  <c r="F2456" i="74"/>
  <c r="F2457" i="74"/>
  <c r="F2458" i="74"/>
  <c r="F2459" i="74"/>
  <c r="F2460" i="74"/>
  <c r="F2461" i="74"/>
  <c r="F2462" i="74"/>
  <c r="F2463" i="74"/>
  <c r="F2464" i="74"/>
  <c r="F2465" i="74"/>
  <c r="F2466" i="74"/>
  <c r="F2467" i="74"/>
  <c r="F2468" i="74"/>
  <c r="F2469" i="74"/>
  <c r="F2470" i="74"/>
  <c r="F2471" i="74"/>
  <c r="F2472" i="74"/>
  <c r="F2473" i="74"/>
  <c r="F2474" i="74"/>
  <c r="F2475" i="74"/>
  <c r="F2476" i="74"/>
  <c r="F2477" i="74"/>
  <c r="F2478" i="74"/>
  <c r="F2479" i="74"/>
  <c r="F2480" i="74"/>
  <c r="F2481" i="74"/>
  <c r="F2482" i="74"/>
  <c r="F2483" i="74"/>
  <c r="F2484" i="74"/>
  <c r="F2485" i="74"/>
  <c r="F2486" i="74"/>
  <c r="F2487" i="74"/>
  <c r="F2488" i="74"/>
  <c r="F2489" i="74"/>
  <c r="F2490" i="74"/>
  <c r="F2491" i="74"/>
  <c r="F2492" i="74"/>
  <c r="F2493" i="74"/>
  <c r="F2494" i="74"/>
  <c r="F2495" i="74"/>
  <c r="F2496" i="74"/>
  <c r="F2497" i="74"/>
  <c r="F2498" i="74"/>
  <c r="F2499" i="74"/>
  <c r="F2500" i="74"/>
  <c r="F2501" i="74"/>
  <c r="F2502" i="74"/>
  <c r="F2503" i="74"/>
  <c r="F2504" i="74"/>
  <c r="F2505" i="74"/>
  <c r="F2506" i="74"/>
  <c r="F2507" i="74"/>
  <c r="F2508" i="74"/>
  <c r="F2509" i="74"/>
  <c r="F2510" i="74"/>
  <c r="F2511" i="74"/>
  <c r="F2512" i="74"/>
  <c r="F2513" i="74"/>
  <c r="F2514" i="74"/>
  <c r="F2515" i="74"/>
  <c r="F2516" i="74"/>
  <c r="F2517" i="74"/>
  <c r="F2518" i="74"/>
  <c r="F2519" i="74"/>
  <c r="F2520" i="74"/>
  <c r="F2521" i="74"/>
  <c r="F2522" i="74"/>
  <c r="F2523" i="74"/>
  <c r="F2524" i="74"/>
  <c r="F2525" i="74"/>
  <c r="F2526" i="74"/>
  <c r="F2527" i="74"/>
  <c r="F2528" i="74"/>
  <c r="F2529" i="74"/>
  <c r="F2530" i="74"/>
  <c r="F2531" i="74"/>
  <c r="F2532" i="74"/>
  <c r="F2533" i="74"/>
  <c r="F2534" i="74"/>
  <c r="F2535" i="74"/>
  <c r="F2536" i="74"/>
  <c r="F2537" i="74"/>
  <c r="F2538" i="74"/>
  <c r="F2539" i="74"/>
  <c r="F2540" i="74"/>
  <c r="F2541" i="74"/>
  <c r="F2542" i="74"/>
  <c r="F2543" i="74"/>
  <c r="F2544" i="74"/>
  <c r="F2545" i="74"/>
  <c r="F2546" i="74"/>
  <c r="F2547" i="74"/>
  <c r="F2548" i="74"/>
  <c r="F2549" i="74"/>
  <c r="F2550" i="74"/>
  <c r="F2551" i="74"/>
  <c r="F2552" i="74"/>
  <c r="F2553" i="74"/>
  <c r="F2554" i="74"/>
  <c r="F2555" i="74"/>
  <c r="F2556" i="74"/>
  <c r="F2557" i="74"/>
  <c r="F2558" i="74"/>
  <c r="F2559" i="74"/>
  <c r="F2560" i="74"/>
  <c r="F2561" i="74"/>
  <c r="F2562" i="74"/>
  <c r="F2563" i="74"/>
  <c r="F2564" i="74"/>
  <c r="F2565" i="74"/>
  <c r="F2566" i="74"/>
  <c r="F2567" i="74"/>
  <c r="F2568" i="74"/>
  <c r="F2569" i="74"/>
  <c r="F2570" i="74"/>
  <c r="F2571" i="74"/>
  <c r="F2572" i="74"/>
  <c r="F2573" i="74"/>
  <c r="F2574" i="74"/>
  <c r="F2575" i="74"/>
  <c r="F2576" i="74"/>
  <c r="F2577" i="74"/>
  <c r="F2578" i="74"/>
  <c r="F2579" i="74"/>
  <c r="F2580" i="74"/>
  <c r="F2581" i="74"/>
  <c r="F2582" i="74"/>
  <c r="F2583" i="74"/>
  <c r="F2584" i="74"/>
  <c r="F2585" i="74"/>
  <c r="F2586" i="74"/>
  <c r="F2587" i="74"/>
  <c r="F2588" i="74"/>
  <c r="F2589" i="74"/>
  <c r="F2590" i="74"/>
  <c r="F2591" i="74"/>
  <c r="F2592" i="74"/>
  <c r="F2593" i="74"/>
  <c r="F2594" i="74"/>
  <c r="F2595" i="74"/>
  <c r="F2596" i="74"/>
  <c r="F2597" i="74"/>
  <c r="F2598" i="74"/>
  <c r="F2599" i="74"/>
  <c r="F2600" i="74"/>
  <c r="F2601" i="74"/>
  <c r="F2602" i="74"/>
  <c r="F2603" i="74"/>
  <c r="F2604" i="74"/>
  <c r="F2605" i="74"/>
  <c r="F2606" i="74"/>
  <c r="F2607" i="74"/>
  <c r="F2608" i="74"/>
  <c r="F2609" i="74"/>
  <c r="F2610" i="74"/>
  <c r="F2611" i="74"/>
  <c r="F2612" i="74"/>
  <c r="F2613" i="74"/>
  <c r="F2614" i="74"/>
  <c r="F2615" i="74"/>
  <c r="F2616" i="74"/>
  <c r="F2617" i="74"/>
  <c r="F2618" i="74"/>
  <c r="F2619" i="74"/>
  <c r="F2620" i="74"/>
  <c r="F2621" i="74"/>
  <c r="F2622" i="74"/>
  <c r="F2623" i="74"/>
  <c r="F2624" i="74"/>
  <c r="F2625" i="74"/>
  <c r="F2626" i="74"/>
  <c r="F2627" i="74"/>
  <c r="F2628" i="74"/>
  <c r="F2629" i="74"/>
  <c r="F2630" i="74"/>
  <c r="F2631" i="74"/>
  <c r="F2632" i="74"/>
  <c r="F2633" i="74"/>
  <c r="F2634" i="74"/>
  <c r="F2635" i="74"/>
  <c r="F2636" i="74"/>
  <c r="F2637" i="74"/>
  <c r="F2638" i="74"/>
  <c r="F2639" i="74"/>
  <c r="F2640" i="74"/>
  <c r="F2641" i="74"/>
  <c r="F2642" i="74"/>
  <c r="F2643" i="74"/>
  <c r="F2644" i="74"/>
  <c r="F2645" i="74"/>
  <c r="F2646" i="74"/>
  <c r="F2647" i="74"/>
  <c r="F2648" i="74"/>
  <c r="F2649" i="74"/>
  <c r="F2650" i="74"/>
  <c r="F2651" i="74"/>
  <c r="F2652" i="74"/>
  <c r="F2653" i="74"/>
  <c r="F2654" i="74"/>
  <c r="F2655" i="74"/>
  <c r="F2656" i="74"/>
  <c r="F2657" i="74"/>
  <c r="F2658" i="74"/>
  <c r="F2659" i="74"/>
  <c r="F2660" i="74"/>
  <c r="F2661" i="74"/>
  <c r="F2662" i="74"/>
  <c r="F2663" i="74"/>
  <c r="F2664" i="74"/>
  <c r="F2665" i="74"/>
  <c r="F2666" i="74"/>
  <c r="F2667" i="74"/>
  <c r="F2668" i="74"/>
  <c r="F2669" i="74"/>
  <c r="F2670" i="74"/>
  <c r="F2671" i="74"/>
  <c r="F2672" i="74"/>
  <c r="F2673" i="74"/>
  <c r="F2674" i="74"/>
  <c r="F2675" i="74"/>
  <c r="F2676" i="74"/>
  <c r="F2677" i="74"/>
  <c r="F2678" i="74"/>
  <c r="F2679" i="74"/>
  <c r="F2680" i="74"/>
  <c r="F2681" i="74"/>
  <c r="F2682" i="74"/>
  <c r="F2683" i="74"/>
  <c r="F2684" i="74"/>
  <c r="F2685" i="74"/>
  <c r="F2686" i="74"/>
  <c r="F2687" i="74"/>
  <c r="F2688" i="74"/>
  <c r="F2689" i="74"/>
  <c r="F2690" i="74"/>
  <c r="F2691" i="74"/>
  <c r="F2692" i="74"/>
  <c r="F2693" i="74"/>
  <c r="F2694" i="74"/>
  <c r="F2695" i="74"/>
  <c r="F2696" i="74"/>
  <c r="F2697" i="74"/>
  <c r="F2698" i="74"/>
  <c r="F2699" i="74"/>
  <c r="F2700" i="74"/>
  <c r="F2701" i="74"/>
  <c r="F2702" i="74"/>
  <c r="F2703" i="74"/>
  <c r="F2704" i="74"/>
  <c r="F2705" i="74"/>
  <c r="F2706" i="74"/>
  <c r="F2707" i="74"/>
  <c r="F2708" i="74"/>
  <c r="F2709" i="74"/>
  <c r="F2710" i="74"/>
  <c r="F2711" i="74"/>
  <c r="F2712" i="74"/>
  <c r="F2713" i="74"/>
  <c r="F2714" i="74"/>
  <c r="F2715" i="74"/>
  <c r="F2716" i="74"/>
  <c r="F2717" i="74"/>
  <c r="F2718" i="74"/>
  <c r="F2719" i="74"/>
  <c r="F2720" i="74"/>
  <c r="F2721" i="74"/>
  <c r="F2722" i="74"/>
  <c r="F2723" i="74"/>
  <c r="F2724" i="74"/>
  <c r="F2725" i="74"/>
  <c r="F2726" i="74"/>
  <c r="F2727" i="74"/>
  <c r="F2728" i="74"/>
  <c r="F2729" i="74"/>
  <c r="F2730" i="74"/>
  <c r="F2731" i="74"/>
  <c r="F2732" i="74"/>
  <c r="F2733" i="74"/>
  <c r="F2734" i="74"/>
  <c r="F2735" i="74"/>
  <c r="F2736" i="74"/>
  <c r="F2737" i="74"/>
  <c r="F2738" i="74"/>
  <c r="F2739" i="74"/>
  <c r="F2740" i="74"/>
  <c r="F2741" i="74"/>
  <c r="F2742" i="74"/>
  <c r="F2743" i="74"/>
  <c r="F2744" i="74"/>
  <c r="F2745" i="74"/>
  <c r="F2746" i="74"/>
  <c r="F2747" i="74"/>
  <c r="F2748" i="74"/>
  <c r="F2749" i="74"/>
  <c r="F2750" i="74"/>
  <c r="F2751" i="74"/>
  <c r="F2752" i="74"/>
  <c r="F2753" i="74"/>
  <c r="F2754" i="74"/>
  <c r="F2755" i="74"/>
  <c r="F2756" i="74"/>
  <c r="F2757" i="74"/>
  <c r="F2758" i="74"/>
  <c r="F2759" i="74"/>
  <c r="F2760" i="74"/>
  <c r="F2761" i="74"/>
  <c r="F2762" i="74"/>
  <c r="F2763" i="74"/>
  <c r="F2764" i="74"/>
  <c r="F2765" i="74"/>
  <c r="F2766" i="74"/>
  <c r="F2767" i="74"/>
  <c r="F2768" i="74"/>
  <c r="F2769" i="74"/>
  <c r="F2770" i="74"/>
  <c r="F2771" i="74"/>
  <c r="F2772" i="74"/>
  <c r="F2773" i="74"/>
  <c r="F2774" i="74"/>
  <c r="F2775" i="74"/>
  <c r="F2776" i="74"/>
  <c r="F2777" i="74"/>
  <c r="F2778" i="74"/>
  <c r="F2779" i="74"/>
  <c r="F2780" i="74"/>
  <c r="F2781" i="74"/>
  <c r="F2782" i="74"/>
  <c r="F2783" i="74"/>
  <c r="F2784" i="74"/>
  <c r="F2785" i="74"/>
  <c r="F2786" i="74"/>
  <c r="F2787" i="74"/>
  <c r="F2788" i="74"/>
  <c r="F2789" i="74"/>
  <c r="F2790" i="74"/>
  <c r="F2791" i="74"/>
  <c r="F2792" i="74"/>
  <c r="F2793" i="74"/>
  <c r="F2794" i="74"/>
  <c r="F2795" i="74"/>
  <c r="F2796" i="74"/>
  <c r="F2797" i="74"/>
  <c r="F2798" i="74"/>
  <c r="F2799" i="74"/>
  <c r="F2800" i="74"/>
  <c r="F2801" i="74"/>
  <c r="F2802" i="74"/>
  <c r="F2803" i="74"/>
  <c r="F2804" i="74"/>
  <c r="F2805" i="74"/>
  <c r="F2806" i="74"/>
  <c r="F2807" i="74"/>
  <c r="F2808" i="74"/>
  <c r="F2809" i="74"/>
  <c r="F2810" i="74"/>
  <c r="F2811" i="74"/>
  <c r="F2812" i="74"/>
  <c r="F2813" i="74"/>
  <c r="F2814" i="74"/>
  <c r="F2815" i="74"/>
  <c r="F2816" i="74"/>
  <c r="F2817" i="74"/>
  <c r="F2818" i="74"/>
  <c r="F2819" i="74"/>
  <c r="F2820" i="74"/>
  <c r="F2821" i="74"/>
  <c r="F2822" i="74"/>
  <c r="F2823" i="74"/>
  <c r="F2824" i="74"/>
  <c r="F2825" i="74"/>
  <c r="F2826" i="74"/>
  <c r="F2827" i="74"/>
  <c r="F2828" i="74"/>
  <c r="F2829" i="74"/>
  <c r="F2830" i="74"/>
  <c r="F2831" i="74"/>
  <c r="F2832" i="74"/>
  <c r="F2833" i="74"/>
  <c r="F2834" i="74"/>
  <c r="F2835" i="74"/>
  <c r="F2836" i="74"/>
  <c r="F2837" i="74"/>
  <c r="F2838" i="74"/>
  <c r="F2839" i="74"/>
  <c r="F2840" i="74"/>
  <c r="F2841" i="74"/>
  <c r="F2842" i="74"/>
  <c r="F2843" i="74"/>
  <c r="F2844" i="74"/>
  <c r="F2845" i="74"/>
  <c r="F2846" i="74"/>
  <c r="F2847" i="74"/>
  <c r="F2848" i="74"/>
  <c r="F2849" i="74"/>
  <c r="F2850" i="74"/>
  <c r="F2851" i="74"/>
  <c r="F2852" i="74"/>
  <c r="F2853" i="74"/>
  <c r="F2854" i="74"/>
  <c r="F2855" i="74"/>
  <c r="F2856" i="74"/>
  <c r="F2857" i="74"/>
  <c r="F2858" i="74"/>
  <c r="F2859" i="74"/>
  <c r="F2860" i="74"/>
  <c r="F2861" i="74"/>
  <c r="F2862" i="74"/>
  <c r="F2863" i="74"/>
  <c r="F2864" i="74"/>
  <c r="F2865" i="74"/>
  <c r="F2866" i="74"/>
  <c r="F2867" i="74"/>
  <c r="F2868" i="74"/>
  <c r="F2869" i="74"/>
  <c r="F2870" i="74"/>
  <c r="F2871" i="74"/>
  <c r="F2872" i="74"/>
  <c r="F2873" i="74"/>
  <c r="F2874" i="74"/>
  <c r="F2875" i="74"/>
  <c r="F2876" i="74"/>
  <c r="F2877" i="74"/>
  <c r="F2878" i="74"/>
  <c r="F2879" i="74"/>
  <c r="F2880" i="74"/>
  <c r="F2881" i="74"/>
  <c r="F2882" i="74"/>
  <c r="F2883" i="74"/>
  <c r="F2884" i="74"/>
  <c r="F2885" i="74"/>
  <c r="F2886" i="74"/>
  <c r="F2887" i="74"/>
  <c r="F2888" i="74"/>
  <c r="F2889" i="74"/>
  <c r="F2890" i="74"/>
  <c r="F2891" i="74"/>
  <c r="F2892" i="74"/>
  <c r="F2893" i="74"/>
  <c r="F2894" i="74"/>
  <c r="F2895" i="74"/>
  <c r="F2896" i="74"/>
  <c r="F2897" i="74"/>
  <c r="F2898" i="74"/>
  <c r="F2899" i="74"/>
  <c r="F2900" i="74"/>
  <c r="F2901" i="74"/>
  <c r="F2902" i="74"/>
  <c r="F2903" i="74"/>
  <c r="F2904" i="74"/>
  <c r="F2905" i="74"/>
  <c r="F2906" i="74"/>
  <c r="F2907" i="74"/>
  <c r="F2908" i="74"/>
  <c r="F2909" i="74"/>
  <c r="F2910" i="74"/>
  <c r="F2911" i="74"/>
  <c r="F2912" i="74"/>
  <c r="F2913" i="74"/>
  <c r="F2914" i="74"/>
  <c r="F2915" i="74"/>
  <c r="F2916" i="74"/>
  <c r="F2917" i="74"/>
  <c r="F2918" i="74"/>
  <c r="F2919" i="74"/>
  <c r="F2920" i="74"/>
  <c r="F2921" i="74"/>
  <c r="F2922" i="74"/>
  <c r="F2923" i="74"/>
  <c r="F2924" i="74"/>
  <c r="F2925" i="74"/>
  <c r="F2926" i="74"/>
  <c r="F2927" i="74"/>
  <c r="F2928" i="74"/>
  <c r="F2929" i="74"/>
  <c r="F2930" i="74"/>
  <c r="F2931" i="74"/>
  <c r="F2932" i="74"/>
  <c r="F2933" i="74"/>
  <c r="F2934" i="74"/>
  <c r="F2935" i="74"/>
  <c r="F2936" i="74"/>
  <c r="F2937" i="74"/>
  <c r="F2938" i="74"/>
  <c r="F2939" i="74"/>
  <c r="F2940" i="74"/>
  <c r="F2941" i="74"/>
  <c r="F2942" i="74"/>
  <c r="F2943" i="74"/>
  <c r="F2944" i="74"/>
  <c r="F2945" i="74"/>
  <c r="F2946" i="74"/>
  <c r="F2947" i="74"/>
  <c r="F2948" i="74"/>
  <c r="F2949" i="74"/>
  <c r="F2950" i="74"/>
  <c r="F2951" i="74"/>
  <c r="F2952" i="74"/>
  <c r="F2953" i="74"/>
  <c r="F2954" i="74"/>
  <c r="F2955" i="74"/>
  <c r="F2956" i="74"/>
  <c r="F2957" i="74"/>
  <c r="F2958" i="74"/>
  <c r="F2959" i="74"/>
  <c r="F2960" i="74"/>
  <c r="F2961" i="74"/>
  <c r="F2962" i="74"/>
  <c r="F2963" i="74"/>
  <c r="F2964" i="74"/>
  <c r="F2965" i="74"/>
  <c r="F2966" i="74"/>
  <c r="F2967" i="74"/>
  <c r="F2968" i="74"/>
  <c r="F2969" i="74"/>
  <c r="F2970" i="74"/>
  <c r="F2971" i="74"/>
  <c r="F2972" i="74"/>
  <c r="F2973" i="74"/>
  <c r="F2974" i="74"/>
  <c r="F2975" i="74"/>
  <c r="F2976" i="74"/>
  <c r="F2977" i="74"/>
  <c r="F2978" i="74"/>
  <c r="F2979" i="74"/>
  <c r="F2980" i="74"/>
  <c r="F2981" i="74"/>
  <c r="F2982" i="74"/>
  <c r="F2983" i="74"/>
  <c r="F2984" i="74"/>
  <c r="F2985" i="74"/>
  <c r="F2986" i="74"/>
  <c r="F2987" i="74"/>
  <c r="F2988" i="74"/>
  <c r="F2989" i="74"/>
  <c r="F2990" i="74"/>
  <c r="F2991" i="74"/>
  <c r="F2992" i="74"/>
  <c r="F2993" i="74"/>
  <c r="F2994" i="74"/>
  <c r="F2995" i="74"/>
  <c r="F2996" i="74"/>
  <c r="F2997" i="74"/>
  <c r="F2998" i="74"/>
  <c r="F2999" i="74"/>
  <c r="F3000" i="74"/>
  <c r="F3001" i="74"/>
  <c r="F3002" i="74"/>
  <c r="F3003" i="74"/>
  <c r="F3004" i="74"/>
  <c r="F3005" i="74"/>
  <c r="F3006" i="74"/>
  <c r="F3007" i="74"/>
  <c r="F3008" i="74"/>
  <c r="F3009" i="74"/>
  <c r="F3010" i="74"/>
  <c r="F3011" i="74"/>
  <c r="F3012" i="74"/>
  <c r="F3013" i="74"/>
  <c r="F3014" i="74"/>
  <c r="F3015" i="74"/>
  <c r="F3016" i="74"/>
  <c r="F3017" i="74"/>
  <c r="F3018" i="74"/>
  <c r="F3019" i="74"/>
  <c r="F3020" i="74"/>
  <c r="F3021" i="74"/>
  <c r="F3022" i="74"/>
  <c r="F3023" i="74"/>
  <c r="F3024" i="74"/>
  <c r="F3025" i="74"/>
  <c r="F3026" i="74"/>
  <c r="F3027" i="74"/>
  <c r="F3028" i="74"/>
  <c r="F3029" i="74"/>
  <c r="F3030" i="74"/>
  <c r="F3031" i="74"/>
  <c r="F3032" i="74"/>
  <c r="F3033" i="74"/>
  <c r="F3034" i="74"/>
  <c r="F3035" i="74"/>
  <c r="F3036" i="74"/>
  <c r="F3037" i="74"/>
  <c r="F3038" i="74"/>
  <c r="F3039" i="74"/>
  <c r="F3040" i="74"/>
  <c r="F3041" i="74"/>
  <c r="F3042" i="74"/>
  <c r="F3043" i="74"/>
  <c r="F3044" i="74"/>
  <c r="F3045" i="74"/>
  <c r="F3046" i="74"/>
  <c r="F3047" i="74"/>
  <c r="F3048" i="74"/>
  <c r="F3049" i="74"/>
  <c r="F3050" i="74"/>
  <c r="F3051" i="74"/>
  <c r="F3052" i="74"/>
  <c r="F3053" i="74"/>
  <c r="F3054" i="74"/>
  <c r="F3055" i="74"/>
  <c r="F3056" i="74"/>
  <c r="F3057" i="74"/>
  <c r="F3058" i="74"/>
  <c r="F3059" i="74"/>
  <c r="F3060" i="74"/>
  <c r="F3061" i="74"/>
  <c r="F3062" i="74"/>
  <c r="F3063" i="74"/>
  <c r="F3064" i="74"/>
  <c r="F3065" i="74"/>
  <c r="F3066" i="74"/>
  <c r="F3067" i="74"/>
  <c r="F3068" i="74"/>
  <c r="F3069" i="74"/>
  <c r="F3070" i="74"/>
  <c r="F3071" i="74"/>
  <c r="F3072" i="74"/>
  <c r="F3073" i="74"/>
  <c r="F3074" i="74"/>
  <c r="F3075" i="74"/>
  <c r="F3076" i="74"/>
  <c r="F3077" i="74"/>
  <c r="F3078" i="74"/>
  <c r="F3079" i="74"/>
  <c r="F3080" i="74"/>
  <c r="F3081" i="74"/>
  <c r="F3082" i="74"/>
  <c r="F3083" i="74"/>
  <c r="F3084" i="74"/>
  <c r="F3085" i="74"/>
  <c r="F3086" i="74"/>
  <c r="F3087" i="74"/>
  <c r="F3088" i="74"/>
  <c r="F3089" i="74"/>
  <c r="F3090" i="74"/>
  <c r="F3091" i="74"/>
  <c r="F3092" i="74"/>
  <c r="F3093" i="74"/>
  <c r="F3094" i="74"/>
  <c r="F3095" i="74"/>
  <c r="F3096" i="74"/>
  <c r="F3097" i="74"/>
  <c r="F3098" i="74"/>
  <c r="F3099" i="74"/>
  <c r="F3100" i="74"/>
  <c r="F3101" i="74"/>
  <c r="F3102" i="74"/>
  <c r="F3103" i="74"/>
  <c r="F3104" i="74"/>
  <c r="F3105" i="74"/>
  <c r="F3106" i="74"/>
  <c r="F3107" i="74"/>
  <c r="F3108" i="74"/>
  <c r="F3109" i="74"/>
  <c r="F3110" i="74"/>
  <c r="F3111" i="74"/>
  <c r="F3112" i="74"/>
  <c r="F3113" i="74"/>
  <c r="F3114" i="74"/>
  <c r="F3115" i="74"/>
  <c r="F3116" i="74"/>
  <c r="F3117" i="74"/>
  <c r="F3118" i="74"/>
  <c r="F3119" i="74"/>
  <c r="F3120" i="74"/>
  <c r="F3121" i="74"/>
  <c r="F3122" i="74"/>
  <c r="F3123" i="74"/>
  <c r="F3124" i="74"/>
  <c r="F3125" i="74"/>
  <c r="F3126" i="74"/>
  <c r="F3127" i="74"/>
  <c r="F3128" i="74"/>
  <c r="F3129" i="74"/>
  <c r="F3130" i="74"/>
  <c r="F3131" i="74"/>
  <c r="F3132" i="74"/>
  <c r="F3133" i="74"/>
  <c r="F3134" i="74"/>
  <c r="F3135" i="74"/>
  <c r="F3136" i="74"/>
  <c r="F3137" i="74"/>
  <c r="F3138" i="74"/>
  <c r="F3139" i="74"/>
  <c r="F3140" i="74"/>
  <c r="F3141" i="74"/>
  <c r="F3142" i="74"/>
  <c r="F3143" i="74"/>
  <c r="F3144" i="74"/>
  <c r="F3145" i="74"/>
  <c r="F3146" i="74"/>
  <c r="F3147" i="74"/>
  <c r="F3148" i="74"/>
  <c r="F3149" i="74"/>
  <c r="F3150" i="74"/>
  <c r="F3151" i="74"/>
  <c r="F3152" i="74"/>
  <c r="F3153" i="74"/>
  <c r="F3154" i="74"/>
  <c r="F3155" i="74"/>
  <c r="F3156" i="74"/>
  <c r="F3157" i="74"/>
  <c r="F3158" i="74"/>
  <c r="F3159" i="74"/>
  <c r="F3160" i="74"/>
  <c r="F3161" i="74"/>
  <c r="F3162" i="74"/>
  <c r="F3163" i="74"/>
  <c r="F3164" i="74"/>
  <c r="F3165" i="74"/>
  <c r="F3166" i="74"/>
  <c r="F3167" i="74"/>
  <c r="F3168" i="74"/>
  <c r="F3169" i="74"/>
  <c r="F3170" i="74"/>
  <c r="F3171" i="74"/>
  <c r="F3172" i="74"/>
  <c r="F3173" i="74"/>
  <c r="F3174" i="74"/>
  <c r="F3175" i="74"/>
  <c r="F3176" i="74"/>
  <c r="F3177" i="74"/>
  <c r="F3178" i="74"/>
  <c r="F3179" i="74"/>
  <c r="F3180" i="74"/>
  <c r="F3181" i="74"/>
  <c r="F3182" i="74"/>
  <c r="F3183" i="74"/>
  <c r="F3184" i="74"/>
  <c r="F3185" i="74"/>
  <c r="F3186" i="74"/>
  <c r="F3187" i="74"/>
  <c r="F3188" i="74"/>
  <c r="F3189" i="74"/>
  <c r="F3190" i="74"/>
  <c r="F3191" i="74"/>
  <c r="F3192" i="74"/>
  <c r="F3193" i="74"/>
  <c r="F3194" i="74"/>
  <c r="F3195" i="74"/>
  <c r="F3196" i="74"/>
  <c r="F3197" i="74"/>
  <c r="F3198" i="74"/>
  <c r="F3199" i="74"/>
  <c r="F3200" i="74"/>
  <c r="F3201" i="74"/>
  <c r="F3202" i="74"/>
  <c r="F3203" i="74"/>
  <c r="F3204" i="74"/>
  <c r="F3205" i="74"/>
  <c r="F3206" i="74"/>
  <c r="F3207" i="74"/>
  <c r="F3208" i="74"/>
  <c r="F3209" i="74"/>
  <c r="F3210" i="74"/>
  <c r="F3211" i="74"/>
  <c r="F3212" i="74"/>
  <c r="F3213" i="74"/>
  <c r="F3214" i="74"/>
  <c r="F3215" i="74"/>
  <c r="F3216" i="74"/>
  <c r="F3217" i="74"/>
  <c r="F3218" i="74"/>
  <c r="F3219" i="74"/>
  <c r="F3220" i="74"/>
  <c r="F3221" i="74"/>
  <c r="F3222" i="74"/>
  <c r="F3223" i="74"/>
  <c r="F3224" i="74"/>
  <c r="F3225" i="74"/>
  <c r="F3226" i="74"/>
  <c r="F3227" i="74"/>
  <c r="F3228" i="74"/>
  <c r="F3229" i="74"/>
  <c r="F3230" i="74"/>
  <c r="F3231" i="74"/>
  <c r="F3232" i="74"/>
  <c r="F3233" i="74"/>
  <c r="F3234" i="74"/>
  <c r="F3235" i="74"/>
  <c r="F3236" i="74"/>
  <c r="F3237" i="74"/>
  <c r="F3238" i="74"/>
  <c r="F3239" i="74"/>
  <c r="F3240" i="74"/>
  <c r="F3241" i="74"/>
  <c r="F3242" i="74"/>
  <c r="F3243" i="74"/>
  <c r="F3244" i="74"/>
  <c r="F3245" i="74"/>
  <c r="F3246" i="74"/>
  <c r="F3247" i="74"/>
  <c r="F3248" i="74"/>
  <c r="F3249" i="74"/>
  <c r="F3250" i="74"/>
  <c r="F3251" i="74"/>
  <c r="F3252" i="74"/>
  <c r="F3253" i="74"/>
  <c r="F3254" i="74"/>
  <c r="F3255" i="74"/>
  <c r="F3256" i="74"/>
  <c r="F3257" i="74"/>
  <c r="F3258" i="74"/>
  <c r="F3259" i="74"/>
  <c r="F3260" i="74"/>
  <c r="F3261" i="74"/>
  <c r="F3262" i="74"/>
  <c r="F3263" i="74"/>
  <c r="F3264" i="74"/>
  <c r="F3265" i="74"/>
  <c r="F3266" i="74"/>
  <c r="F3267" i="74"/>
  <c r="F3268" i="74"/>
  <c r="F3269" i="74"/>
  <c r="F3270" i="74"/>
  <c r="F3271" i="74"/>
  <c r="F3272" i="74"/>
  <c r="F3273" i="74"/>
  <c r="F3274" i="74"/>
  <c r="F3275" i="74"/>
  <c r="F3276" i="74"/>
  <c r="F3277" i="74"/>
  <c r="F3278" i="74"/>
  <c r="F3279" i="74"/>
  <c r="F3280" i="74"/>
  <c r="F3281" i="74"/>
  <c r="F3282" i="74"/>
  <c r="F3283" i="74"/>
  <c r="F3284" i="74"/>
  <c r="F3285" i="74"/>
  <c r="F3286" i="74"/>
  <c r="F3287" i="74"/>
  <c r="F3288" i="74"/>
  <c r="F3289" i="74"/>
  <c r="F3290" i="74"/>
  <c r="F3291" i="74"/>
  <c r="F3292" i="74"/>
  <c r="F3293" i="74"/>
  <c r="F3294" i="74"/>
  <c r="F3295" i="74"/>
  <c r="F3296" i="74"/>
  <c r="F3297" i="74"/>
  <c r="F3298" i="74"/>
  <c r="F3299" i="74"/>
  <c r="F3300" i="74"/>
  <c r="F3301" i="74"/>
  <c r="F3302" i="74"/>
  <c r="F3303" i="74"/>
  <c r="F3304" i="74"/>
  <c r="F3305" i="74"/>
  <c r="F3306" i="74"/>
  <c r="F3307" i="74"/>
  <c r="F3308" i="74"/>
  <c r="F3309" i="74"/>
  <c r="F3310" i="74"/>
  <c r="F3311" i="74"/>
  <c r="F3312" i="74"/>
  <c r="F3313" i="74"/>
  <c r="F3314" i="74"/>
  <c r="F3315" i="74"/>
  <c r="F3316" i="74"/>
  <c r="F3317" i="74"/>
  <c r="F3318" i="74"/>
  <c r="F3319" i="74"/>
  <c r="F3320" i="74"/>
  <c r="F3321" i="74"/>
  <c r="F3322" i="74"/>
  <c r="F3323" i="74"/>
  <c r="F3324" i="74"/>
  <c r="F3325" i="74"/>
  <c r="F3326" i="74"/>
  <c r="F3327" i="74"/>
  <c r="F3328" i="74"/>
  <c r="F3329" i="74"/>
  <c r="F3330" i="74"/>
  <c r="F3331" i="74"/>
  <c r="F3332" i="74"/>
  <c r="F3333" i="74"/>
  <c r="F3334" i="74"/>
  <c r="F3335" i="74"/>
  <c r="F3336" i="74"/>
  <c r="F3337" i="74"/>
  <c r="F3338" i="74"/>
  <c r="F3339" i="74"/>
  <c r="F3340" i="74"/>
  <c r="F3341" i="74"/>
  <c r="F3342" i="74"/>
  <c r="F3343" i="74"/>
  <c r="F3344" i="74"/>
  <c r="F3345" i="74"/>
  <c r="F3346" i="74"/>
  <c r="F3347" i="74"/>
  <c r="F3348" i="74"/>
  <c r="F3349" i="74"/>
  <c r="F3350" i="74"/>
  <c r="F3351" i="74"/>
  <c r="F3352" i="74"/>
  <c r="F3353" i="74"/>
  <c r="F3354" i="74"/>
  <c r="F3355" i="74"/>
  <c r="F3356" i="74"/>
  <c r="F3357" i="74"/>
  <c r="F3358" i="74"/>
  <c r="F3359" i="74"/>
  <c r="F3360" i="74"/>
  <c r="F3361" i="74"/>
  <c r="F3362" i="74"/>
  <c r="F3363" i="74"/>
  <c r="F3364" i="74"/>
  <c r="F3365" i="74"/>
  <c r="F3366" i="74"/>
  <c r="F3367" i="74"/>
  <c r="F3368" i="74"/>
  <c r="F3369" i="74"/>
  <c r="F3370" i="74"/>
  <c r="F3371" i="74"/>
  <c r="F3372" i="74"/>
  <c r="F3373" i="74"/>
  <c r="F3374" i="74"/>
  <c r="F3375" i="74"/>
  <c r="F3376" i="74"/>
  <c r="F3377" i="74"/>
  <c r="F3378" i="74"/>
  <c r="F3379" i="74"/>
  <c r="F3380" i="74"/>
  <c r="F3381" i="74"/>
  <c r="F3382" i="74"/>
  <c r="F3383" i="74"/>
  <c r="F3384" i="74"/>
  <c r="F3385" i="74"/>
  <c r="F3386" i="74"/>
  <c r="F3387" i="74"/>
  <c r="F3388" i="74"/>
  <c r="F3389" i="74"/>
  <c r="F3390" i="74"/>
  <c r="F3391" i="74"/>
  <c r="F3392" i="74"/>
  <c r="F3393" i="74"/>
  <c r="F3394" i="74"/>
  <c r="F3395" i="74"/>
  <c r="F3396" i="74"/>
  <c r="F3397" i="74"/>
  <c r="F3398" i="74"/>
  <c r="F3399" i="74"/>
  <c r="F3400" i="74"/>
  <c r="F3401" i="74"/>
  <c r="F3402" i="74"/>
  <c r="F3403" i="74"/>
  <c r="F3404" i="74"/>
  <c r="F3405" i="74"/>
  <c r="F3406" i="74"/>
  <c r="F3407" i="74"/>
  <c r="F3408" i="74"/>
  <c r="F3409" i="74"/>
  <c r="F3410" i="74"/>
  <c r="F3411" i="74"/>
  <c r="F3412" i="74"/>
  <c r="F3413" i="74"/>
  <c r="F3414" i="74"/>
  <c r="F3415" i="74"/>
  <c r="F3416" i="74"/>
  <c r="F3417" i="74"/>
  <c r="F3418" i="74"/>
  <c r="F3419" i="74"/>
  <c r="F3420" i="74"/>
  <c r="F3421" i="74"/>
  <c r="F3422" i="74"/>
  <c r="F3423" i="74"/>
  <c r="F3424" i="74"/>
  <c r="F3425" i="74"/>
  <c r="F3426" i="74"/>
  <c r="F3427" i="74"/>
  <c r="F3428" i="74"/>
  <c r="F3429" i="74"/>
  <c r="F3430" i="74"/>
  <c r="F3431" i="74"/>
  <c r="F3432" i="74"/>
  <c r="F3433" i="74"/>
  <c r="F3434" i="74"/>
  <c r="F3435" i="74"/>
  <c r="F3436" i="74"/>
  <c r="F3437" i="74"/>
  <c r="F3438" i="74"/>
  <c r="F3439" i="74"/>
  <c r="F3440" i="74"/>
  <c r="F3441" i="74"/>
  <c r="F3442" i="74"/>
  <c r="F3443" i="74"/>
  <c r="F3444" i="74"/>
  <c r="F3445" i="74"/>
  <c r="F3446" i="74"/>
  <c r="F3447" i="74"/>
  <c r="F3448" i="74"/>
  <c r="F3449" i="74"/>
  <c r="F3450" i="74"/>
  <c r="F3451" i="74"/>
  <c r="F3452" i="74"/>
  <c r="F3453" i="74"/>
  <c r="F3454" i="74"/>
  <c r="F3455" i="74"/>
  <c r="F3456" i="74"/>
  <c r="F3457" i="74"/>
  <c r="F3458" i="74"/>
  <c r="F3459" i="74"/>
  <c r="F3460" i="74"/>
  <c r="F3461" i="74"/>
  <c r="F3462" i="74"/>
  <c r="F3463" i="74"/>
  <c r="F3464" i="74"/>
  <c r="F3465" i="74"/>
  <c r="F3466" i="74"/>
  <c r="F3467" i="74"/>
  <c r="F3468" i="74"/>
  <c r="F3469" i="74"/>
  <c r="F3470" i="74"/>
  <c r="F3471" i="74"/>
  <c r="F3472" i="74"/>
  <c r="F3473" i="74"/>
  <c r="F3474" i="74"/>
  <c r="F3475" i="74"/>
  <c r="F3476" i="74"/>
  <c r="F3477" i="74"/>
  <c r="F3478" i="74"/>
  <c r="F3479" i="74"/>
  <c r="F3480" i="74"/>
  <c r="F3481" i="74"/>
  <c r="F3482" i="74"/>
  <c r="F3483" i="74"/>
  <c r="F3484" i="74"/>
  <c r="F3485" i="74"/>
  <c r="F3486" i="74"/>
  <c r="F3487" i="74"/>
  <c r="F3488" i="74"/>
  <c r="F3489" i="74"/>
  <c r="F3490" i="74"/>
  <c r="F3491" i="74"/>
  <c r="F3492" i="74"/>
  <c r="F3493" i="74"/>
  <c r="F3494" i="74"/>
  <c r="F3495" i="74"/>
  <c r="F3496" i="74"/>
  <c r="F3497" i="74"/>
  <c r="F3498" i="74"/>
  <c r="F3499" i="74"/>
  <c r="F3500" i="74"/>
  <c r="F3501" i="74"/>
  <c r="F3502" i="74"/>
  <c r="F3503" i="74"/>
  <c r="F3504" i="74"/>
  <c r="F3505" i="74"/>
  <c r="F3506" i="74"/>
  <c r="F3507" i="74"/>
  <c r="F3508" i="74"/>
  <c r="F3509" i="74"/>
  <c r="F3510" i="74"/>
  <c r="F3511" i="74"/>
  <c r="F3512" i="74"/>
  <c r="F3513" i="74"/>
  <c r="F3514" i="74"/>
  <c r="F3515" i="74"/>
  <c r="F3516" i="74"/>
  <c r="F3517" i="74"/>
  <c r="F3518" i="74"/>
  <c r="F3519" i="74"/>
  <c r="F3520" i="74"/>
  <c r="F3521" i="74"/>
  <c r="F3522" i="74"/>
  <c r="F3523" i="74"/>
  <c r="F3524" i="74"/>
  <c r="F3525" i="74"/>
  <c r="F3526" i="74"/>
  <c r="F3527" i="74"/>
  <c r="F3528" i="74"/>
  <c r="F3529" i="74"/>
  <c r="F3530" i="74"/>
  <c r="F3531" i="74"/>
  <c r="F3532" i="74"/>
  <c r="F3533" i="74"/>
  <c r="F3534" i="74"/>
  <c r="F3535" i="74"/>
  <c r="F3536" i="74"/>
  <c r="F3537" i="74"/>
  <c r="F3538" i="74"/>
  <c r="F3539" i="74"/>
  <c r="F3540" i="74"/>
  <c r="F3541" i="74"/>
  <c r="F3542" i="74"/>
  <c r="F3543" i="74"/>
  <c r="F3544" i="74"/>
  <c r="F3545" i="74"/>
  <c r="F3546" i="74"/>
  <c r="F3547" i="74"/>
  <c r="F3548" i="74"/>
  <c r="F3549" i="74"/>
  <c r="F3550" i="74"/>
  <c r="F3551" i="74"/>
  <c r="F3552" i="74"/>
  <c r="F3553" i="74"/>
  <c r="F3554" i="74"/>
  <c r="F3555" i="74"/>
  <c r="F3556" i="74"/>
  <c r="F3557" i="74"/>
  <c r="F3558" i="74"/>
  <c r="F3559" i="74"/>
  <c r="F3560" i="74"/>
  <c r="F3561" i="74"/>
  <c r="F3562" i="74"/>
  <c r="F3563" i="74"/>
  <c r="F3564" i="74"/>
  <c r="F3565" i="74"/>
  <c r="F3566" i="74"/>
  <c r="F3567" i="74"/>
  <c r="F3568" i="74"/>
  <c r="F3569" i="74"/>
  <c r="F3570" i="74"/>
  <c r="F3571" i="74"/>
  <c r="F3572" i="74"/>
  <c r="F3573" i="74"/>
  <c r="F3574" i="74"/>
  <c r="F3575" i="74"/>
  <c r="F3576" i="74"/>
  <c r="F3577" i="74"/>
  <c r="F3578" i="74"/>
  <c r="F3579" i="74"/>
  <c r="F3580" i="74"/>
  <c r="F3581" i="74"/>
  <c r="F3582" i="74"/>
  <c r="F3583" i="74"/>
  <c r="F3584" i="74"/>
  <c r="F3585" i="74"/>
  <c r="F3586" i="74"/>
  <c r="F3587" i="74"/>
  <c r="F3588" i="74"/>
  <c r="F3589" i="74"/>
  <c r="F3590" i="74"/>
  <c r="F3591" i="74"/>
  <c r="F3592" i="74"/>
  <c r="F3593" i="74"/>
  <c r="F3594" i="74"/>
  <c r="F3595" i="74"/>
  <c r="F3596" i="74"/>
  <c r="F3597" i="74"/>
  <c r="F3598" i="74"/>
  <c r="F3599" i="74"/>
  <c r="F3600" i="74"/>
  <c r="F3601" i="74"/>
  <c r="F3602" i="74"/>
  <c r="F3603" i="74"/>
  <c r="F3604" i="74"/>
  <c r="F3605" i="74"/>
  <c r="F3606" i="74"/>
  <c r="F3607" i="74"/>
  <c r="F3608" i="74"/>
  <c r="F3609" i="74"/>
  <c r="F3610" i="74"/>
  <c r="F3611" i="74"/>
  <c r="F3612" i="74"/>
  <c r="F3613" i="74"/>
  <c r="F3614" i="74"/>
  <c r="F3615" i="74"/>
  <c r="F3616" i="74"/>
  <c r="F3617" i="74"/>
  <c r="F3618" i="74"/>
  <c r="F3619" i="74"/>
  <c r="F3620" i="74"/>
  <c r="F3621" i="74"/>
  <c r="F3622" i="74"/>
  <c r="F3623" i="74"/>
  <c r="F3624" i="74"/>
  <c r="F3625" i="74"/>
  <c r="F3626" i="74"/>
  <c r="F3627" i="74"/>
  <c r="F3628" i="74"/>
  <c r="F3629" i="74"/>
  <c r="F3630" i="74"/>
  <c r="F3631" i="74"/>
  <c r="F3632" i="74"/>
  <c r="F3633" i="74"/>
  <c r="F3634" i="74"/>
  <c r="F3635" i="74"/>
  <c r="F3636" i="74"/>
  <c r="F3637" i="74"/>
  <c r="F3638" i="74"/>
  <c r="F3639" i="74"/>
  <c r="F3640" i="74"/>
  <c r="F3641" i="74"/>
  <c r="F3642" i="74"/>
  <c r="F3643" i="74"/>
  <c r="F3644" i="74"/>
  <c r="F3645" i="74"/>
  <c r="F3646" i="74"/>
  <c r="F3647" i="74"/>
  <c r="F3648" i="74"/>
  <c r="F3649" i="74"/>
  <c r="F3650" i="74"/>
  <c r="F3651" i="74"/>
  <c r="F3652" i="74"/>
  <c r="F3653" i="74"/>
  <c r="F3654" i="74"/>
  <c r="F3655" i="74"/>
  <c r="F3656" i="74"/>
  <c r="F3657" i="74"/>
  <c r="F3658" i="74"/>
  <c r="F3659" i="74"/>
  <c r="F3660" i="74"/>
  <c r="F3661" i="74"/>
  <c r="F3662" i="74"/>
  <c r="F3663" i="74"/>
  <c r="F3664" i="74"/>
  <c r="F3665" i="74"/>
  <c r="F3666" i="74"/>
  <c r="F3667" i="74"/>
  <c r="F3668" i="74"/>
  <c r="F3669" i="74"/>
  <c r="F3670" i="74"/>
  <c r="F3671" i="74"/>
  <c r="F3672" i="74"/>
  <c r="F3673" i="74"/>
  <c r="F3674" i="74"/>
  <c r="F3675" i="74"/>
  <c r="F3676" i="74"/>
  <c r="F3677" i="74"/>
  <c r="F3678" i="74"/>
  <c r="F3679" i="74"/>
  <c r="F3680" i="74"/>
  <c r="F3681" i="74"/>
  <c r="F3682" i="74"/>
  <c r="F3683" i="74"/>
  <c r="F3684" i="74"/>
  <c r="F3685" i="74"/>
  <c r="F3686" i="74"/>
  <c r="F3687" i="74"/>
  <c r="F3688" i="74"/>
  <c r="F3689" i="74"/>
  <c r="F3690" i="74"/>
  <c r="F3691" i="74"/>
  <c r="F3692" i="74"/>
  <c r="F3693" i="74"/>
  <c r="F3694" i="74"/>
  <c r="F3695" i="74"/>
  <c r="F3696" i="74"/>
  <c r="F3697" i="74"/>
  <c r="F3698" i="74"/>
  <c r="F3699" i="74"/>
  <c r="F3700" i="74"/>
  <c r="F3701" i="74"/>
  <c r="F3702" i="74"/>
  <c r="F3703" i="74"/>
  <c r="F3704" i="74"/>
  <c r="F3705" i="74"/>
  <c r="F3706" i="74"/>
  <c r="F3707" i="74"/>
  <c r="F3708" i="74"/>
  <c r="F3709" i="74"/>
  <c r="F3710" i="74"/>
  <c r="F3711" i="74"/>
  <c r="F3712" i="74"/>
  <c r="F3713" i="74"/>
  <c r="F3714" i="74"/>
  <c r="F3715" i="74"/>
  <c r="F3716" i="74"/>
  <c r="F3717" i="74"/>
  <c r="F3718" i="74"/>
  <c r="F3719" i="74"/>
  <c r="F3720" i="74"/>
  <c r="F3721" i="74"/>
  <c r="F3722" i="74"/>
  <c r="F3723" i="74"/>
  <c r="F3724" i="74"/>
  <c r="F3725" i="74"/>
  <c r="F3726" i="74"/>
  <c r="F3727" i="74"/>
  <c r="F3728" i="74"/>
  <c r="F3729" i="74"/>
  <c r="F3730" i="74"/>
  <c r="F3731" i="74"/>
  <c r="F3732" i="74"/>
  <c r="F3733" i="74"/>
  <c r="F3734" i="74"/>
  <c r="F3735" i="74"/>
  <c r="F3736" i="74"/>
  <c r="F3737" i="74"/>
  <c r="F3738" i="74"/>
  <c r="F3739" i="74"/>
  <c r="F3740" i="74"/>
  <c r="F3741" i="74"/>
  <c r="F3742" i="74"/>
  <c r="F3743" i="74"/>
  <c r="F3744" i="74"/>
  <c r="F3745" i="74"/>
  <c r="F3746" i="74"/>
  <c r="F3747" i="74"/>
  <c r="F3748" i="74"/>
  <c r="F3749" i="74"/>
  <c r="F3750" i="74"/>
  <c r="F3751" i="74"/>
  <c r="F3752" i="74"/>
  <c r="F3753" i="74"/>
  <c r="F3754" i="74"/>
  <c r="F3755" i="74"/>
  <c r="F3756" i="74"/>
  <c r="F3757" i="74"/>
  <c r="F3758" i="74"/>
  <c r="F3759" i="74"/>
  <c r="F3760" i="74"/>
  <c r="F3761" i="74"/>
  <c r="F3762" i="74"/>
  <c r="F3763" i="74"/>
  <c r="F3764" i="74"/>
  <c r="F3765" i="74"/>
  <c r="F3766" i="74"/>
  <c r="F3767" i="74"/>
  <c r="F3768" i="74"/>
  <c r="F3769" i="74"/>
  <c r="F3770" i="74"/>
  <c r="F3771" i="74"/>
  <c r="F3772" i="74"/>
  <c r="F3773" i="74"/>
  <c r="F3774" i="74"/>
  <c r="F3775" i="74"/>
  <c r="F3776" i="74"/>
  <c r="F3777" i="74"/>
  <c r="F3778" i="74"/>
  <c r="F3779" i="74"/>
  <c r="F3780" i="74"/>
  <c r="F3781" i="74"/>
  <c r="F3782" i="74"/>
  <c r="F3783" i="74"/>
  <c r="F3784" i="74"/>
  <c r="F3785" i="74"/>
  <c r="F3786" i="74"/>
  <c r="F3787" i="74"/>
  <c r="F3788" i="74"/>
  <c r="F3789" i="74"/>
  <c r="F3790" i="74"/>
  <c r="F3791" i="74"/>
  <c r="F3792" i="74"/>
  <c r="F3793" i="74"/>
  <c r="F3794" i="74"/>
  <c r="F3795" i="74"/>
  <c r="F3796" i="74"/>
  <c r="F3797" i="74"/>
  <c r="F3798" i="74"/>
  <c r="F3799" i="74"/>
  <c r="F3800" i="74"/>
  <c r="F3801" i="74"/>
  <c r="F3802" i="74"/>
  <c r="F3803" i="74"/>
  <c r="F3804" i="74"/>
  <c r="F3805" i="74"/>
  <c r="F3806" i="74"/>
  <c r="F3807" i="74"/>
  <c r="F3808" i="74"/>
  <c r="F3809" i="74"/>
  <c r="F3810" i="74"/>
  <c r="F3811" i="74"/>
  <c r="F3812" i="74"/>
  <c r="F3813" i="74"/>
  <c r="F3814" i="74"/>
  <c r="F3815" i="74"/>
  <c r="F3816" i="74"/>
  <c r="F3817" i="74"/>
  <c r="F3818" i="74"/>
  <c r="F3819" i="74"/>
  <c r="F3820" i="74"/>
  <c r="F3821" i="74"/>
  <c r="F3822" i="74"/>
  <c r="F3823" i="74"/>
  <c r="F3824" i="74"/>
  <c r="F3825" i="74"/>
  <c r="F3826" i="74"/>
  <c r="F3827" i="74"/>
  <c r="F3828" i="74"/>
  <c r="F3829" i="74"/>
  <c r="F3830" i="74"/>
  <c r="F3831" i="74"/>
  <c r="F3832" i="74"/>
  <c r="F3833" i="74"/>
  <c r="F3834" i="74"/>
  <c r="F3835" i="74"/>
  <c r="F3836" i="74"/>
  <c r="F3837" i="74"/>
  <c r="F3838" i="74"/>
  <c r="F3839" i="74"/>
  <c r="F3840" i="74"/>
  <c r="F1636" i="74"/>
  <c r="F1637" i="74"/>
  <c r="F1638" i="74"/>
  <c r="F1639" i="74"/>
  <c r="F1640" i="74"/>
  <c r="F1641" i="74"/>
  <c r="F1642" i="74"/>
  <c r="F1643" i="74"/>
  <c r="F1644" i="74"/>
  <c r="F1645" i="74"/>
  <c r="F1646" i="74"/>
  <c r="F1647" i="74"/>
  <c r="F1648" i="74"/>
  <c r="F1649" i="74"/>
  <c r="F1650" i="74"/>
  <c r="F1651" i="74"/>
  <c r="F1652" i="74"/>
  <c r="F1653" i="74"/>
  <c r="F1654" i="74"/>
  <c r="F1655" i="74"/>
  <c r="F1656" i="74"/>
  <c r="F1657" i="74"/>
  <c r="F1658" i="74"/>
  <c r="F1659" i="74"/>
  <c r="F1660" i="74"/>
  <c r="F1661" i="74"/>
  <c r="F1662" i="74"/>
  <c r="F1663" i="74"/>
  <c r="F1664" i="74"/>
  <c r="F1665" i="74"/>
  <c r="F1666" i="74"/>
  <c r="F1667" i="74"/>
  <c r="F1668" i="74"/>
  <c r="F1669" i="74"/>
  <c r="F1670" i="74"/>
  <c r="F1671" i="74"/>
  <c r="F1672" i="74"/>
  <c r="F1673" i="74"/>
  <c r="F1674" i="74"/>
  <c r="F1675" i="74"/>
  <c r="F1676" i="74"/>
  <c r="F1677" i="74"/>
  <c r="F1678" i="74"/>
  <c r="F1679" i="74"/>
  <c r="F1680" i="74"/>
  <c r="F1681" i="74"/>
  <c r="F1682" i="74"/>
  <c r="F1683" i="74"/>
  <c r="F1684" i="74"/>
  <c r="F1685" i="74"/>
  <c r="F1686" i="74"/>
  <c r="F1687" i="74"/>
  <c r="F1688" i="74"/>
  <c r="F1689" i="74"/>
  <c r="F1690" i="74"/>
  <c r="F1691" i="74"/>
  <c r="F1692" i="74"/>
  <c r="F1693" i="74"/>
  <c r="F1694" i="74"/>
  <c r="F1695" i="74"/>
  <c r="F1696" i="74"/>
  <c r="F1697" i="74"/>
  <c r="F1698" i="74"/>
  <c r="F1699" i="74"/>
  <c r="F1700" i="74"/>
  <c r="F1701" i="74"/>
  <c r="F1702" i="74"/>
  <c r="F1703" i="74"/>
  <c r="F1704" i="74"/>
  <c r="F1705" i="74"/>
  <c r="F1706" i="74"/>
  <c r="F1707" i="74"/>
  <c r="F1708" i="74"/>
  <c r="F1709" i="74"/>
  <c r="F1710" i="74"/>
  <c r="F1711" i="74"/>
  <c r="F1712" i="74"/>
  <c r="F1713" i="74"/>
  <c r="F1714" i="74"/>
  <c r="F1715" i="74"/>
  <c r="F1716" i="74"/>
  <c r="F1717" i="74"/>
  <c r="F1718" i="74"/>
  <c r="F1719" i="74"/>
  <c r="F1720" i="74"/>
  <c r="F1721" i="74"/>
  <c r="F1722" i="74"/>
  <c r="F1723" i="74"/>
  <c r="F1724" i="74"/>
  <c r="F1725" i="74"/>
  <c r="F1726" i="74"/>
  <c r="F1727" i="74"/>
  <c r="F1728" i="74"/>
  <c r="F1729" i="74"/>
  <c r="F1730" i="74"/>
  <c r="F1731" i="74"/>
  <c r="F1732" i="74"/>
  <c r="F1733" i="74"/>
  <c r="F1734" i="74"/>
  <c r="F1735" i="74"/>
  <c r="F1736" i="74"/>
  <c r="F1737" i="74"/>
  <c r="F1738" i="74"/>
  <c r="F1739" i="74"/>
  <c r="F1740" i="74"/>
  <c r="F1741" i="74"/>
  <c r="F1742" i="74"/>
  <c r="F1743" i="74"/>
  <c r="F1744" i="74"/>
  <c r="F1745" i="74"/>
  <c r="F1746" i="74"/>
  <c r="F1747" i="74"/>
  <c r="F1748" i="74"/>
  <c r="F1749" i="74"/>
  <c r="F1750" i="74"/>
  <c r="F1751" i="74"/>
  <c r="F1752" i="74"/>
  <c r="F1753" i="74"/>
  <c r="F1754" i="74"/>
  <c r="F1755" i="74"/>
  <c r="F1756" i="74"/>
  <c r="F1757" i="74"/>
  <c r="F1758" i="74"/>
  <c r="F1759" i="74"/>
  <c r="F1760" i="74"/>
  <c r="F1761" i="74"/>
  <c r="F1762" i="74"/>
  <c r="F1763" i="74"/>
  <c r="F1764" i="74"/>
  <c r="F1765" i="74"/>
  <c r="F1766" i="74"/>
  <c r="F1767" i="74"/>
  <c r="F1768" i="74"/>
  <c r="F1769" i="74"/>
  <c r="F1770" i="74"/>
  <c r="F1771" i="74"/>
  <c r="F1772" i="74"/>
  <c r="F1773" i="74"/>
  <c r="F1774" i="74"/>
  <c r="F1775" i="74"/>
  <c r="F1776" i="74"/>
  <c r="F1777" i="74"/>
  <c r="F1778" i="74"/>
  <c r="F1779" i="74"/>
  <c r="F1780" i="74"/>
  <c r="F1781" i="74"/>
  <c r="F1782" i="74"/>
  <c r="F1783" i="74"/>
  <c r="F1784" i="74"/>
  <c r="F1785" i="74"/>
  <c r="F1786" i="74"/>
  <c r="F1787" i="74"/>
  <c r="F1788" i="74"/>
  <c r="F1789" i="74"/>
  <c r="F1790" i="74"/>
  <c r="F1791" i="74"/>
  <c r="F1792" i="74"/>
  <c r="F1793" i="74"/>
  <c r="F1794" i="74"/>
  <c r="F1795" i="74"/>
  <c r="F1796" i="74"/>
  <c r="F1797" i="74"/>
  <c r="F1798" i="74"/>
  <c r="F1799" i="74"/>
  <c r="F1800" i="74"/>
  <c r="F1801" i="74"/>
  <c r="F1802" i="74"/>
  <c r="F1803" i="74"/>
  <c r="F1804" i="74"/>
  <c r="F1805" i="74"/>
  <c r="F1806" i="74"/>
  <c r="F1807" i="74"/>
  <c r="F1808" i="74"/>
  <c r="F1809" i="74"/>
  <c r="F1810" i="74"/>
  <c r="F1811" i="74"/>
  <c r="F1812" i="74"/>
  <c r="F1813" i="74"/>
  <c r="F1814" i="74"/>
  <c r="F1815" i="74"/>
  <c r="F1816" i="74"/>
  <c r="F1817" i="74"/>
  <c r="F1818" i="74"/>
  <c r="F1819" i="74"/>
  <c r="F1820" i="74"/>
  <c r="F1821" i="74"/>
  <c r="F1822" i="74"/>
  <c r="F1823" i="74"/>
  <c r="F1824" i="74"/>
  <c r="F1825" i="74"/>
  <c r="F1826" i="74"/>
  <c r="F1827" i="74"/>
  <c r="F1828" i="74"/>
  <c r="F1829" i="74"/>
  <c r="F1830" i="74"/>
  <c r="F1831" i="74"/>
  <c r="F1832" i="74"/>
  <c r="F1833" i="74"/>
  <c r="F1834" i="74"/>
  <c r="F1835" i="74"/>
  <c r="F1836" i="74"/>
  <c r="F1837" i="74"/>
  <c r="F1838" i="74"/>
  <c r="F1839" i="74"/>
  <c r="F1840" i="74"/>
  <c r="F1841" i="74"/>
  <c r="F1842" i="74"/>
  <c r="F1843" i="74"/>
  <c r="F1844" i="74"/>
  <c r="F1845" i="74"/>
  <c r="F1846" i="74"/>
  <c r="F1847" i="74"/>
  <c r="F1848" i="74"/>
  <c r="F1849" i="74"/>
  <c r="F1850" i="74"/>
  <c r="F1851" i="74"/>
  <c r="F1852" i="74"/>
  <c r="F1853" i="74"/>
  <c r="F1854" i="74"/>
  <c r="F1855" i="74"/>
  <c r="F1856" i="74"/>
  <c r="F1857" i="74"/>
  <c r="F1858" i="74"/>
  <c r="F1859" i="74"/>
  <c r="F1860" i="74"/>
  <c r="F1861" i="74"/>
  <c r="F1862" i="74"/>
  <c r="F1863" i="74"/>
  <c r="F1864" i="74"/>
  <c r="F1865" i="74"/>
  <c r="F1866" i="74"/>
  <c r="F1867" i="74"/>
  <c r="F1868" i="74"/>
  <c r="F1869" i="74"/>
  <c r="F1870" i="74"/>
  <c r="F1871" i="74"/>
  <c r="F1872" i="74"/>
  <c r="F1873" i="74"/>
  <c r="F1874" i="74"/>
  <c r="F1875" i="74"/>
  <c r="F1876" i="74"/>
  <c r="F1877" i="74"/>
  <c r="F1878" i="74"/>
  <c r="F1879" i="74"/>
  <c r="F1880" i="74"/>
  <c r="F1881" i="74"/>
  <c r="F1882" i="74"/>
  <c r="F1883" i="74"/>
  <c r="F1884" i="74"/>
  <c r="F1885" i="74"/>
  <c r="F1886" i="74"/>
  <c r="F1887" i="74"/>
  <c r="F1888" i="74"/>
  <c r="F1889" i="74"/>
  <c r="F1890" i="74"/>
  <c r="F1891" i="74"/>
  <c r="F1892" i="74"/>
  <c r="F1893" i="74"/>
  <c r="F1894" i="74"/>
  <c r="F1895" i="74"/>
  <c r="F1896" i="74"/>
  <c r="F1897" i="74"/>
  <c r="F1898" i="74"/>
  <c r="F1899" i="74"/>
  <c r="F1900" i="74"/>
  <c r="F1901" i="74"/>
  <c r="F1902" i="74"/>
  <c r="F1903" i="74"/>
  <c r="F1904" i="74"/>
  <c r="F1905" i="74"/>
  <c r="F1906" i="74"/>
  <c r="F1907" i="74"/>
  <c r="F1908" i="74"/>
  <c r="F1909" i="74"/>
  <c r="F1910" i="74"/>
  <c r="F1911" i="74"/>
  <c r="F1912" i="74"/>
  <c r="F1913" i="74"/>
  <c r="F1914" i="74"/>
  <c r="F1915" i="74"/>
  <c r="F1916" i="74"/>
  <c r="F1917" i="74"/>
  <c r="F1918" i="74"/>
  <c r="F1919" i="74"/>
  <c r="F1920" i="74"/>
  <c r="F1921" i="74"/>
  <c r="F1922" i="74"/>
  <c r="F1923" i="74"/>
  <c r="F1924" i="74"/>
  <c r="F1925" i="74"/>
  <c r="F1926" i="74"/>
  <c r="F1927" i="74"/>
  <c r="F1928" i="74"/>
  <c r="F1929" i="74"/>
  <c r="F1930" i="74"/>
  <c r="F1931" i="74"/>
  <c r="F1932" i="74"/>
  <c r="F1933" i="74"/>
  <c r="F1934" i="74"/>
  <c r="F1935" i="74"/>
  <c r="F1936" i="74"/>
  <c r="F1937" i="74"/>
  <c r="F1938" i="74"/>
  <c r="F1939" i="74"/>
  <c r="F1940" i="74"/>
  <c r="F1941" i="74"/>
  <c r="F1942" i="74"/>
  <c r="F1943" i="74"/>
  <c r="F1944" i="74"/>
  <c r="F1945" i="74"/>
  <c r="F1946" i="74"/>
  <c r="F1947" i="74"/>
  <c r="F1948" i="74"/>
  <c r="F1949" i="74"/>
  <c r="F1950" i="74"/>
  <c r="F1951" i="74"/>
  <c r="F1952" i="74"/>
  <c r="F1953" i="74"/>
  <c r="F1954" i="74"/>
  <c r="F1955" i="74"/>
  <c r="F1956" i="74"/>
  <c r="F1957" i="74"/>
  <c r="F1958" i="74"/>
  <c r="F1959" i="74"/>
  <c r="F1960" i="74"/>
  <c r="F1961" i="74"/>
  <c r="F1962" i="74"/>
  <c r="F1963" i="74"/>
  <c r="F1964" i="74"/>
  <c r="F1965" i="74"/>
  <c r="F1966" i="74"/>
  <c r="F1967" i="74"/>
  <c r="F1968" i="74"/>
  <c r="F1969" i="74"/>
  <c r="F1970" i="74"/>
  <c r="F1971" i="74"/>
  <c r="F1972" i="74"/>
  <c r="F1973" i="74"/>
  <c r="F1974" i="74"/>
  <c r="F1975" i="74"/>
  <c r="F1976" i="74"/>
  <c r="F1977" i="74"/>
  <c r="F1978" i="74"/>
  <c r="F1979" i="74"/>
  <c r="F1980" i="74"/>
  <c r="F1981" i="74"/>
  <c r="F1982" i="74"/>
  <c r="F1983" i="74"/>
  <c r="F1984" i="74"/>
  <c r="F1985" i="74"/>
  <c r="F1986" i="74"/>
  <c r="F1987" i="74"/>
  <c r="F1988" i="74"/>
  <c r="F1989" i="74"/>
  <c r="F1990" i="74"/>
  <c r="F1991" i="74"/>
  <c r="F1992" i="74"/>
  <c r="F1993" i="74"/>
  <c r="F1994" i="74"/>
  <c r="F1995" i="74"/>
  <c r="F1996" i="74"/>
  <c r="F1997" i="74"/>
  <c r="F1998" i="74"/>
  <c r="F1999" i="74"/>
  <c r="F2000" i="74"/>
  <c r="F2001" i="74"/>
  <c r="F2002" i="74"/>
  <c r="F2003" i="74"/>
  <c r="F2004" i="74"/>
  <c r="F2005" i="74"/>
  <c r="F2006" i="74"/>
  <c r="F2007" i="74"/>
  <c r="F2008" i="74"/>
  <c r="F2009" i="74"/>
  <c r="F2010" i="74"/>
  <c r="F2011" i="74"/>
  <c r="F2012" i="74"/>
  <c r="F2013" i="74"/>
  <c r="F2014" i="74"/>
  <c r="F2015" i="74"/>
  <c r="F2016" i="74"/>
  <c r="F2017" i="74"/>
  <c r="F2018" i="74"/>
  <c r="F2019" i="74"/>
  <c r="F2020" i="74"/>
  <c r="F2021" i="74"/>
  <c r="F2022" i="74"/>
  <c r="F2023" i="74"/>
  <c r="F2024" i="74"/>
  <c r="F2025" i="74"/>
  <c r="F2026" i="74"/>
  <c r="F2027" i="74"/>
  <c r="F2028" i="74"/>
  <c r="F2029" i="74"/>
  <c r="F2030" i="74"/>
  <c r="F2031" i="74"/>
  <c r="F2032" i="74"/>
  <c r="F2033" i="74"/>
  <c r="F2034" i="74"/>
  <c r="F2035" i="74"/>
  <c r="F2036" i="74"/>
  <c r="F2037" i="74"/>
  <c r="F2038" i="74"/>
  <c r="F2039" i="74"/>
  <c r="F2040" i="74"/>
  <c r="F2041" i="74"/>
  <c r="F2042" i="74"/>
  <c r="F2043" i="74"/>
  <c r="F2044" i="74"/>
  <c r="F2045" i="74"/>
  <c r="F2046" i="74"/>
  <c r="F2047" i="74"/>
  <c r="F2048" i="74"/>
  <c r="F2049" i="74"/>
  <c r="F2050" i="74"/>
  <c r="F2051" i="74"/>
  <c r="F2052" i="74"/>
  <c r="F2053" i="74"/>
  <c r="F2054" i="74"/>
  <c r="F2055" i="74"/>
  <c r="F2056" i="74"/>
  <c r="F2057" i="74"/>
  <c r="F2058" i="74"/>
  <c r="F2059" i="74"/>
  <c r="F2060" i="74"/>
  <c r="F2061" i="74"/>
  <c r="F2062" i="74"/>
  <c r="F2063" i="74"/>
  <c r="F2064" i="74"/>
  <c r="F2065" i="74"/>
  <c r="F2066" i="74"/>
  <c r="F2067" i="74"/>
  <c r="F2068" i="74"/>
  <c r="F2069" i="74"/>
  <c r="F2070" i="74"/>
  <c r="F2071" i="74"/>
  <c r="F2072" i="74"/>
  <c r="F2073" i="74"/>
  <c r="F2074" i="74"/>
  <c r="F2075" i="74"/>
  <c r="F2076" i="74"/>
  <c r="F2077" i="74"/>
  <c r="F2078" i="74"/>
  <c r="F2079" i="74"/>
  <c r="F2080" i="74"/>
  <c r="F2081" i="74"/>
  <c r="F2082" i="74"/>
  <c r="F2083" i="74"/>
  <c r="F2084" i="74"/>
  <c r="F2085" i="74"/>
  <c r="F2086" i="74"/>
  <c r="F2087" i="74"/>
  <c r="F2088" i="74"/>
  <c r="F2089" i="74"/>
  <c r="F2090" i="74"/>
  <c r="F2091" i="74"/>
  <c r="F2092" i="74"/>
  <c r="F2093" i="74"/>
  <c r="F2094" i="74"/>
  <c r="F2095" i="74"/>
  <c r="F2096" i="74"/>
  <c r="F2097" i="74"/>
  <c r="F2098" i="74"/>
  <c r="F2099" i="74"/>
  <c r="F2100" i="74"/>
  <c r="F2101" i="74"/>
  <c r="F2102" i="74"/>
  <c r="F2103" i="74"/>
  <c r="F2104" i="74"/>
  <c r="F2105" i="74"/>
  <c r="F2106" i="74"/>
  <c r="F2107" i="74"/>
  <c r="F2108" i="74"/>
  <c r="F2109" i="74"/>
  <c r="F2110" i="74"/>
  <c r="F2111" i="74"/>
  <c r="F2112" i="74"/>
  <c r="F2113" i="74"/>
  <c r="F2114" i="74"/>
  <c r="F2115" i="74"/>
  <c r="F2116" i="74"/>
  <c r="F2117" i="74"/>
  <c r="F2118" i="74"/>
  <c r="F2119" i="74"/>
  <c r="F2120" i="74"/>
  <c r="F2121" i="74"/>
  <c r="F2122" i="74"/>
  <c r="F2123" i="74"/>
  <c r="F2124" i="74"/>
  <c r="F2125" i="74"/>
  <c r="F2126" i="74"/>
  <c r="F2127" i="74"/>
  <c r="F2128" i="74"/>
  <c r="F2129" i="74"/>
  <c r="F2130" i="74"/>
  <c r="F2131" i="74"/>
  <c r="F2132" i="74"/>
  <c r="F2133" i="74"/>
  <c r="F2134" i="74"/>
  <c r="F2135" i="74"/>
  <c r="F2136" i="74"/>
  <c r="F2137" i="74"/>
  <c r="F2138" i="74"/>
  <c r="F2139" i="74"/>
  <c r="F2140" i="74"/>
  <c r="F2141" i="74"/>
  <c r="F2142" i="74"/>
  <c r="F2143" i="74"/>
  <c r="F2144" i="74"/>
  <c r="F2145" i="74"/>
  <c r="F2146" i="74"/>
  <c r="F2147" i="74"/>
  <c r="F2148" i="74"/>
  <c r="F2149" i="74"/>
  <c r="F2150" i="74"/>
  <c r="F2151" i="74"/>
  <c r="F2152" i="74"/>
  <c r="F2153" i="74"/>
  <c r="F2154" i="74"/>
  <c r="F2155" i="74"/>
  <c r="F2156" i="74"/>
  <c r="F2157" i="74"/>
  <c r="F2158" i="74"/>
  <c r="F2159" i="74"/>
  <c r="F2160" i="74"/>
  <c r="F2161" i="74"/>
  <c r="F2162" i="74"/>
  <c r="F2163" i="74"/>
  <c r="F2164" i="74"/>
  <c r="F2165" i="74"/>
  <c r="F2166" i="74"/>
  <c r="F2167" i="74"/>
  <c r="F2168" i="74"/>
  <c r="F2169" i="74"/>
  <c r="F2170" i="74"/>
  <c r="F2171" i="74"/>
  <c r="F2172" i="74"/>
  <c r="F2173" i="74"/>
  <c r="F2174" i="74"/>
  <c r="F2175" i="74"/>
  <c r="F2176" i="74"/>
  <c r="F2177" i="74"/>
  <c r="F2178" i="74"/>
  <c r="F2179" i="74"/>
  <c r="F2180" i="74"/>
  <c r="F2181" i="74"/>
  <c r="F2182" i="74"/>
  <c r="F2183" i="74"/>
  <c r="F2184" i="74"/>
  <c r="F2185" i="74"/>
  <c r="F2186" i="74"/>
  <c r="F2187" i="74"/>
  <c r="F2188" i="74"/>
  <c r="F2189" i="74"/>
  <c r="F2190" i="74"/>
  <c r="F2191" i="74"/>
  <c r="F2192" i="74"/>
  <c r="F2193" i="74"/>
  <c r="F2194" i="74"/>
  <c r="F2195" i="74"/>
  <c r="F2196" i="74"/>
  <c r="F2197" i="74"/>
  <c r="F2198" i="74"/>
  <c r="F2199" i="74"/>
  <c r="F2200" i="74"/>
  <c r="F2201" i="74"/>
  <c r="F2202" i="74"/>
  <c r="F2203" i="74"/>
  <c r="F2204" i="74"/>
  <c r="F2205" i="74"/>
  <c r="F2206" i="74"/>
  <c r="F2207" i="74"/>
  <c r="F2208" i="74"/>
  <c r="F2209" i="74"/>
  <c r="F2210" i="74"/>
  <c r="F2211" i="74"/>
  <c r="F2212" i="74"/>
  <c r="F2213" i="74"/>
  <c r="F2214" i="74"/>
  <c r="F2215" i="74"/>
  <c r="F2216" i="74"/>
  <c r="F2217" i="74"/>
  <c r="F2218" i="74"/>
  <c r="F2219" i="74"/>
  <c r="F2220" i="74"/>
  <c r="F2221" i="74"/>
  <c r="F2222" i="74"/>
  <c r="F2223" i="74"/>
  <c r="F2224" i="74"/>
  <c r="F2225" i="74"/>
  <c r="F2226" i="74"/>
  <c r="F2227" i="74"/>
  <c r="F2228" i="74"/>
  <c r="F2229" i="74"/>
  <c r="F2230" i="74"/>
  <c r="F2231" i="74"/>
  <c r="F2232" i="74"/>
  <c r="F2233" i="74"/>
  <c r="F2234" i="74"/>
  <c r="F2235" i="74"/>
  <c r="F2236" i="74"/>
  <c r="F2237" i="74"/>
  <c r="F2238" i="74"/>
  <c r="F2239" i="74"/>
  <c r="F2240" i="74"/>
  <c r="F2241" i="74"/>
  <c r="F2242" i="74"/>
  <c r="F2243" i="74"/>
  <c r="F2244" i="74"/>
  <c r="F2245" i="74"/>
  <c r="F2246" i="74"/>
  <c r="F2247" i="74"/>
  <c r="F2248" i="74"/>
  <c r="F2249" i="74"/>
  <c r="F3841" i="74" l="1"/>
  <c r="F3842" i="74"/>
  <c r="F3843" i="74"/>
  <c r="F3844" i="74"/>
  <c r="F3845" i="74"/>
  <c r="F3846" i="74"/>
  <c r="F3847" i="74"/>
  <c r="F3848" i="74"/>
  <c r="F3849" i="74"/>
  <c r="F3850" i="74"/>
  <c r="F3851" i="74"/>
  <c r="F3852" i="74"/>
  <c r="F3853" i="74"/>
  <c r="F3854" i="74"/>
  <c r="F3855" i="74"/>
  <c r="F3856" i="74"/>
  <c r="F3857" i="74"/>
  <c r="F3858" i="74"/>
  <c r="F3859" i="74"/>
  <c r="F3860" i="74"/>
  <c r="F3861" i="74"/>
  <c r="F3862" i="74"/>
  <c r="F3863" i="74"/>
  <c r="F3864" i="74"/>
  <c r="F3865" i="74"/>
  <c r="F3866" i="74"/>
  <c r="F3867" i="74"/>
  <c r="F3868" i="74"/>
  <c r="F3869" i="74"/>
  <c r="F3870" i="74"/>
  <c r="F3871" i="74"/>
  <c r="F3872" i="74"/>
  <c r="F3873" i="74"/>
  <c r="F3874" i="74"/>
  <c r="F3875" i="74"/>
  <c r="F3876" i="74"/>
  <c r="F3877" i="74"/>
  <c r="F3878" i="74"/>
  <c r="F3879" i="74"/>
  <c r="F3880" i="74"/>
  <c r="F3881" i="74"/>
  <c r="F3882" i="74"/>
  <c r="F3883" i="74"/>
  <c r="F3884" i="74"/>
  <c r="F3885" i="74"/>
  <c r="F3886" i="74"/>
  <c r="F3887" i="74"/>
  <c r="F3888" i="74"/>
  <c r="F3889" i="74"/>
  <c r="F3890" i="74"/>
  <c r="F3891" i="74"/>
  <c r="F3892" i="74"/>
  <c r="F3893" i="74"/>
  <c r="F3894" i="74"/>
  <c r="F3895" i="74"/>
  <c r="F3896" i="74"/>
  <c r="F3897" i="74"/>
  <c r="F3898" i="74"/>
  <c r="F3899" i="74"/>
  <c r="F3900" i="74"/>
  <c r="F3901" i="74"/>
  <c r="F3902" i="74"/>
  <c r="F3903" i="74"/>
  <c r="F3904" i="74"/>
  <c r="F3905" i="74"/>
  <c r="F3906" i="74"/>
  <c r="F3907" i="74"/>
  <c r="F3908" i="74"/>
  <c r="F3909" i="74"/>
  <c r="F3910" i="74"/>
  <c r="F3911" i="74"/>
  <c r="F3912" i="74"/>
  <c r="F3913" i="74"/>
  <c r="F3914" i="74"/>
  <c r="F3915" i="74"/>
  <c r="F3916" i="74"/>
  <c r="F3917" i="74"/>
  <c r="F3918" i="74"/>
  <c r="F3919" i="74"/>
  <c r="F3920" i="74"/>
  <c r="F3921" i="74"/>
  <c r="F3922" i="74"/>
  <c r="F3923" i="74"/>
  <c r="F3924" i="74"/>
  <c r="F3925" i="74"/>
  <c r="F3926" i="74"/>
  <c r="F3927" i="74"/>
  <c r="F3928" i="74"/>
  <c r="F3929" i="74"/>
  <c r="F3930" i="74"/>
  <c r="F3931" i="74"/>
  <c r="F3932" i="74"/>
  <c r="F3933" i="74"/>
  <c r="F3934" i="74"/>
  <c r="F3935" i="74"/>
  <c r="F3936" i="74"/>
  <c r="F3937" i="74"/>
  <c r="F3938" i="74"/>
  <c r="F3939" i="74"/>
  <c r="F3940" i="74"/>
  <c r="F3941" i="74"/>
  <c r="F3942" i="74"/>
  <c r="F3943" i="74"/>
  <c r="F3944" i="74"/>
  <c r="F3945" i="74"/>
  <c r="F3946" i="74"/>
  <c r="F3947" i="74"/>
  <c r="F3948" i="74"/>
  <c r="F3949" i="74"/>
  <c r="F3950" i="74"/>
  <c r="F3951" i="74"/>
  <c r="F3952" i="74"/>
  <c r="F3953" i="74"/>
  <c r="F3954" i="74"/>
  <c r="F3955" i="74"/>
  <c r="F3956" i="74"/>
  <c r="F3957" i="74"/>
  <c r="F3958" i="74"/>
  <c r="F3959" i="74"/>
  <c r="F3960" i="74"/>
  <c r="F3961" i="74"/>
  <c r="F3962" i="74"/>
  <c r="F3963" i="74"/>
  <c r="F3964" i="74"/>
  <c r="F3965" i="74"/>
  <c r="F3966" i="74"/>
  <c r="F3967" i="74"/>
  <c r="F3968" i="74"/>
  <c r="F3969" i="74"/>
  <c r="F3970" i="74"/>
  <c r="F3971" i="74"/>
  <c r="F3972" i="74"/>
  <c r="F3973" i="74"/>
  <c r="F3974" i="74"/>
  <c r="F3975" i="74"/>
  <c r="F3976" i="74"/>
  <c r="F3977" i="74"/>
  <c r="F3978" i="74"/>
  <c r="F3979" i="74"/>
  <c r="F3980" i="74"/>
  <c r="F3981" i="74"/>
  <c r="F3982" i="74"/>
  <c r="F3983" i="74"/>
  <c r="F3984" i="74"/>
  <c r="F3985" i="74"/>
  <c r="F3986" i="74"/>
  <c r="F3987" i="74"/>
  <c r="F3988" i="74"/>
  <c r="F3989" i="74"/>
  <c r="F3990" i="74"/>
  <c r="F3991" i="74"/>
  <c r="F3992" i="74"/>
  <c r="F3993" i="74"/>
  <c r="F3994" i="74"/>
  <c r="F3995" i="74"/>
  <c r="F3996" i="74"/>
  <c r="F3997" i="74"/>
  <c r="F3998" i="74"/>
  <c r="F3999" i="74"/>
  <c r="F4000" i="74"/>
  <c r="F4001" i="74"/>
  <c r="F4002" i="74"/>
  <c r="F4003" i="74"/>
  <c r="F4004" i="74"/>
  <c r="F4005" i="74"/>
  <c r="F4006" i="74"/>
  <c r="F4007" i="74"/>
  <c r="F4008" i="74"/>
  <c r="F4009" i="74"/>
  <c r="F4010" i="74"/>
  <c r="F4011" i="74"/>
  <c r="F4012" i="74"/>
  <c r="F4013" i="74"/>
  <c r="F4014" i="74"/>
  <c r="F4015" i="74"/>
  <c r="F4016" i="74"/>
  <c r="F4017" i="74"/>
  <c r="F4018" i="74"/>
  <c r="F4019" i="74"/>
  <c r="F4020" i="74"/>
  <c r="F4021" i="74"/>
  <c r="F4022" i="74"/>
  <c r="F4023" i="74"/>
  <c r="F4024" i="74"/>
  <c r="F4025" i="74"/>
  <c r="F4026" i="74"/>
  <c r="F4027" i="74"/>
  <c r="F4028" i="74"/>
  <c r="F4029" i="74"/>
  <c r="F4030" i="74"/>
  <c r="F4031" i="74"/>
  <c r="F4032" i="74"/>
  <c r="F4033" i="74"/>
  <c r="F4034" i="74"/>
  <c r="F4035" i="74"/>
  <c r="F4036" i="74"/>
  <c r="F4037" i="74"/>
  <c r="F4038" i="74"/>
  <c r="F4039" i="74"/>
  <c r="F4040" i="74"/>
  <c r="F4041" i="74"/>
  <c r="F4042" i="74"/>
  <c r="F4043" i="74"/>
  <c r="F4044" i="74"/>
  <c r="F4045" i="74"/>
  <c r="F4046" i="74"/>
  <c r="F4047" i="74"/>
  <c r="F4048" i="74"/>
  <c r="F4049" i="74"/>
  <c r="F4050" i="74"/>
  <c r="F4051" i="74"/>
  <c r="F4052" i="74"/>
  <c r="F4053" i="74"/>
  <c r="F4054" i="74"/>
  <c r="F4055" i="74"/>
  <c r="F4056" i="74"/>
  <c r="F4057" i="74"/>
  <c r="F4058" i="74"/>
  <c r="F4059" i="74"/>
  <c r="F4060" i="74"/>
  <c r="F4061" i="74"/>
  <c r="F4062" i="74"/>
  <c r="F4063" i="74"/>
  <c r="F4064" i="74"/>
  <c r="F4065" i="74"/>
  <c r="F4066" i="74"/>
  <c r="F4067" i="74"/>
  <c r="F4068" i="74"/>
  <c r="F4069" i="74"/>
  <c r="F4070" i="74"/>
  <c r="F4071" i="74"/>
  <c r="F4072" i="74"/>
  <c r="F4073" i="74"/>
  <c r="F4074" i="74"/>
  <c r="F4075" i="74"/>
  <c r="F4076" i="74"/>
  <c r="F4077" i="74"/>
  <c r="F4078" i="74"/>
  <c r="F4079" i="74"/>
  <c r="F4080" i="74"/>
  <c r="F4081" i="74"/>
  <c r="F4082" i="74"/>
  <c r="F4083" i="74"/>
  <c r="F4084" i="74"/>
  <c r="F4085" i="74"/>
  <c r="F4086" i="74"/>
  <c r="F4087" i="74"/>
  <c r="F4088" i="74"/>
  <c r="F4089" i="74"/>
  <c r="F4090" i="74"/>
  <c r="F4091" i="74"/>
  <c r="F4092" i="74"/>
  <c r="F4093" i="74"/>
  <c r="F4094" i="74"/>
  <c r="F4095" i="74"/>
  <c r="F4096" i="74"/>
  <c r="F4097" i="74"/>
  <c r="F4098" i="74"/>
  <c r="F4099" i="74"/>
  <c r="F4100" i="74"/>
  <c r="F4101" i="74"/>
  <c r="F4102" i="74"/>
  <c r="F4103" i="74"/>
  <c r="F4104" i="74"/>
  <c r="F4105" i="74"/>
  <c r="F4106" i="74"/>
  <c r="F4107" i="74"/>
  <c r="F4108" i="74"/>
  <c r="F4109" i="74"/>
  <c r="F4110" i="74"/>
  <c r="F4111" i="74"/>
  <c r="F4112" i="74"/>
  <c r="F4113" i="74"/>
  <c r="F4114" i="74"/>
  <c r="F4115" i="74"/>
  <c r="F4116" i="74"/>
  <c r="F4117" i="74"/>
  <c r="F4118" i="74"/>
  <c r="F4119" i="74"/>
  <c r="F4120" i="74"/>
  <c r="F4121" i="74"/>
  <c r="F4122" i="74"/>
  <c r="F4123" i="74"/>
  <c r="F4124" i="74"/>
  <c r="F4125" i="74"/>
  <c r="F4126" i="74"/>
  <c r="F4127" i="74"/>
  <c r="F4128" i="74"/>
  <c r="F4129" i="74"/>
  <c r="F4130" i="74"/>
  <c r="F4131" i="74"/>
  <c r="F4132" i="74"/>
  <c r="F4133" i="74"/>
  <c r="F4134" i="74"/>
  <c r="F4135" i="74"/>
  <c r="F4136" i="74"/>
  <c r="F4137" i="74"/>
  <c r="F4138" i="74"/>
  <c r="F4139" i="74"/>
  <c r="F4140" i="74"/>
  <c r="F4141" i="74"/>
  <c r="F4142" i="74"/>
  <c r="F4143" i="74"/>
  <c r="F4144" i="74"/>
  <c r="F4145" i="74"/>
  <c r="F4146" i="74"/>
  <c r="F4147" i="74"/>
  <c r="F4148" i="74"/>
  <c r="F4149" i="74"/>
  <c r="F4150" i="74"/>
  <c r="F4151" i="74"/>
  <c r="F4152" i="74"/>
  <c r="F4153" i="74"/>
  <c r="F4154" i="74"/>
  <c r="F4155" i="74"/>
  <c r="F4156" i="74"/>
  <c r="F4157" i="74"/>
  <c r="F4158" i="74"/>
  <c r="F4159" i="74"/>
  <c r="F4160" i="74"/>
  <c r="F4161" i="74"/>
  <c r="F4162" i="74"/>
  <c r="F4163" i="74"/>
  <c r="F4164" i="74"/>
  <c r="F4165" i="74"/>
  <c r="F4166" i="74"/>
  <c r="F4167" i="74"/>
  <c r="F4168" i="74"/>
  <c r="F4169" i="74"/>
  <c r="F4170" i="74"/>
  <c r="F4171" i="74"/>
  <c r="F4172" i="74"/>
  <c r="F4173" i="74"/>
  <c r="F4174" i="74"/>
  <c r="F4175" i="74"/>
  <c r="F4176" i="74"/>
  <c r="F4177" i="74"/>
  <c r="F4178" i="74"/>
  <c r="F4179" i="74"/>
  <c r="F4180" i="74"/>
  <c r="F4181" i="74"/>
  <c r="F4182" i="74"/>
  <c r="F4183" i="74"/>
  <c r="F4184" i="74"/>
  <c r="F4185" i="74"/>
  <c r="F4186" i="74"/>
  <c r="F4187" i="74"/>
  <c r="F4188" i="74"/>
  <c r="F4189" i="74"/>
  <c r="F4190" i="74"/>
  <c r="F4191" i="74"/>
  <c r="F4192" i="74"/>
  <c r="F4193" i="74"/>
  <c r="F4194" i="74"/>
  <c r="F4195" i="74"/>
  <c r="F4196" i="74"/>
  <c r="F4197" i="74"/>
  <c r="F4198" i="74"/>
  <c r="F4199" i="74"/>
  <c r="F4200" i="74"/>
  <c r="F4201" i="74"/>
  <c r="F4202" i="74"/>
  <c r="F4203" i="74"/>
  <c r="F4204" i="74"/>
  <c r="F4205" i="74"/>
  <c r="F4206" i="74"/>
  <c r="F4207" i="74"/>
  <c r="F4208" i="74"/>
  <c r="F4209" i="74"/>
  <c r="F4210" i="74"/>
  <c r="F4211" i="74"/>
  <c r="F4212" i="74"/>
  <c r="F4213" i="74"/>
  <c r="F4214" i="74"/>
  <c r="F4215" i="74"/>
  <c r="F4216" i="74"/>
  <c r="F4217" i="74"/>
  <c r="F4218" i="74"/>
  <c r="F4219" i="74"/>
  <c r="F4220" i="74"/>
  <c r="F4221" i="74"/>
  <c r="F4222" i="74"/>
  <c r="F4223" i="74"/>
  <c r="F4224" i="74"/>
  <c r="F4225" i="74"/>
  <c r="F4226" i="74"/>
  <c r="F4227" i="74"/>
  <c r="F4228" i="74"/>
  <c r="F4229" i="74"/>
  <c r="F4230" i="74"/>
  <c r="F4231" i="74"/>
  <c r="F4232" i="74"/>
  <c r="F4233" i="74"/>
  <c r="F4234" i="74"/>
  <c r="F4235" i="74"/>
  <c r="F4236" i="74"/>
  <c r="F4237" i="74"/>
  <c r="F4238" i="74"/>
  <c r="F4239" i="74"/>
  <c r="F4240" i="74"/>
  <c r="F4241" i="74"/>
  <c r="F4242" i="74"/>
  <c r="F4243" i="74"/>
  <c r="F4244" i="74"/>
  <c r="F4245" i="74"/>
  <c r="F4246" i="74"/>
  <c r="F4247" i="74"/>
  <c r="F4248" i="74"/>
  <c r="F4249" i="74"/>
  <c r="F4250" i="74"/>
  <c r="F4251" i="74"/>
  <c r="F4252" i="74"/>
  <c r="F4253" i="74"/>
  <c r="F4254" i="74"/>
  <c r="F4255" i="74"/>
  <c r="F4256" i="74"/>
  <c r="F4257" i="74"/>
  <c r="F4258" i="74"/>
  <c r="F4259" i="74"/>
  <c r="F4260" i="74"/>
  <c r="F4261" i="74"/>
  <c r="F4262" i="74"/>
  <c r="F4263" i="74"/>
  <c r="F4264" i="74"/>
  <c r="F4265" i="74"/>
  <c r="F4266" i="74"/>
  <c r="F4267" i="74"/>
  <c r="F4268" i="74"/>
  <c r="F4269" i="74"/>
  <c r="F4270" i="74"/>
  <c r="F4271" i="74"/>
  <c r="F4272" i="74"/>
  <c r="F4273" i="74"/>
  <c r="F4274" i="74"/>
  <c r="F4275" i="74"/>
  <c r="F4276" i="74"/>
  <c r="F4277" i="74"/>
  <c r="F4278" i="74"/>
  <c r="F4279" i="74"/>
  <c r="F4280" i="74"/>
  <c r="F4281" i="74"/>
  <c r="F4282" i="74"/>
  <c r="F4283" i="74"/>
  <c r="F4284" i="74"/>
  <c r="F4285" i="74"/>
  <c r="F4286" i="74"/>
  <c r="F4287" i="74"/>
  <c r="F4288" i="74"/>
  <c r="F4289" i="74"/>
  <c r="F4290" i="74"/>
  <c r="F4291" i="74"/>
  <c r="F4292" i="74"/>
  <c r="F4293" i="74"/>
  <c r="F4294" i="74"/>
  <c r="F4295" i="74"/>
  <c r="F4296" i="74"/>
  <c r="F4297" i="74"/>
  <c r="F4298" i="74"/>
  <c r="F4299" i="74"/>
  <c r="F4300" i="74"/>
  <c r="F4301" i="74"/>
  <c r="F4302" i="74"/>
  <c r="F4303" i="74"/>
  <c r="F4304" i="74"/>
  <c r="F4305" i="74"/>
  <c r="F4306" i="74"/>
  <c r="F4307" i="74"/>
  <c r="F4308" i="74"/>
  <c r="F4309" i="74"/>
  <c r="F4310" i="74"/>
  <c r="F4311" i="74"/>
  <c r="F4312" i="74"/>
  <c r="F4313" i="74"/>
  <c r="F4314" i="74"/>
  <c r="F4315" i="74"/>
  <c r="F4316" i="74"/>
  <c r="F4317" i="74"/>
  <c r="F4318" i="74"/>
  <c r="F4319" i="74"/>
  <c r="F4320" i="74"/>
  <c r="F4321" i="74"/>
  <c r="F4322" i="74"/>
  <c r="F4323" i="74"/>
  <c r="F4324" i="74"/>
  <c r="F4325" i="74"/>
  <c r="F4326" i="74"/>
  <c r="F4327" i="74"/>
  <c r="F4328" i="74"/>
  <c r="F4329" i="74"/>
  <c r="F4330" i="74"/>
  <c r="F4331" i="74"/>
  <c r="F4332" i="74"/>
  <c r="F4333" i="74"/>
  <c r="F4334" i="74"/>
  <c r="F4335" i="74"/>
  <c r="F4336" i="74"/>
  <c r="F4337" i="74"/>
  <c r="F4338" i="74"/>
  <c r="F4339" i="74"/>
  <c r="F4340" i="74"/>
  <c r="F4341" i="74"/>
  <c r="F4342" i="74"/>
  <c r="F4343" i="74"/>
  <c r="F4344" i="74"/>
  <c r="F4345" i="74"/>
  <c r="F4346" i="74"/>
  <c r="F4347" i="74"/>
  <c r="F4348" i="74"/>
  <c r="F4349" i="74"/>
  <c r="F4350" i="74"/>
  <c r="F4351" i="74"/>
  <c r="F4352" i="74"/>
  <c r="F4353" i="74"/>
  <c r="F4354" i="74"/>
  <c r="F4355" i="74"/>
  <c r="F4356" i="74"/>
  <c r="F4357" i="74"/>
  <c r="F4358" i="74"/>
  <c r="F4359" i="74"/>
  <c r="F4360" i="74"/>
  <c r="F4361" i="74"/>
  <c r="F4362" i="74"/>
  <c r="F4363" i="74"/>
  <c r="F4364" i="74"/>
  <c r="F4365" i="74"/>
  <c r="F4366" i="74"/>
  <c r="F4367" i="74"/>
  <c r="F4368" i="74"/>
  <c r="F4369" i="74"/>
  <c r="F4370" i="74"/>
  <c r="F4371" i="74"/>
  <c r="F4372" i="74"/>
  <c r="F4373" i="74"/>
  <c r="F4374" i="74"/>
  <c r="F4375" i="74"/>
  <c r="F4376" i="74"/>
  <c r="F4377" i="74"/>
  <c r="F4378" i="74"/>
  <c r="F4379" i="74"/>
  <c r="F4380" i="74"/>
  <c r="F4381" i="74"/>
  <c r="F4382" i="74"/>
  <c r="F4383" i="74"/>
  <c r="F4384" i="74"/>
  <c r="F4385" i="74"/>
  <c r="F4386" i="74"/>
  <c r="F4387" i="74"/>
  <c r="F4388" i="74"/>
  <c r="F4389" i="74"/>
  <c r="F4390" i="74"/>
  <c r="F4391" i="74"/>
  <c r="F4392" i="74"/>
  <c r="F4393" i="74"/>
  <c r="F4394" i="74"/>
  <c r="F4395" i="74"/>
  <c r="F4396" i="74"/>
  <c r="F4397" i="74"/>
  <c r="F4398" i="74"/>
  <c r="F4399" i="74"/>
  <c r="F4400" i="74"/>
  <c r="F4401" i="74"/>
  <c r="F4402" i="74"/>
  <c r="F4403" i="74"/>
  <c r="F4404" i="74"/>
  <c r="F4405" i="74"/>
  <c r="F4406" i="74"/>
  <c r="F4407" i="74"/>
  <c r="F4408" i="74"/>
  <c r="F4409" i="74"/>
  <c r="F4410" i="74"/>
  <c r="F4411" i="74"/>
  <c r="F4412" i="74"/>
  <c r="F4413" i="74"/>
  <c r="F4414" i="74"/>
  <c r="F4415" i="74"/>
  <c r="F4416" i="74"/>
  <c r="F4417" i="74"/>
  <c r="F4418" i="74"/>
  <c r="F4419" i="74"/>
  <c r="F4420" i="74"/>
  <c r="F4421" i="74"/>
  <c r="F4422" i="74"/>
  <c r="F4423" i="74"/>
  <c r="F4424" i="74"/>
  <c r="F4425" i="74"/>
  <c r="F4426" i="74"/>
  <c r="F4427" i="74"/>
  <c r="F4428" i="74"/>
  <c r="F4429" i="74"/>
  <c r="F4430" i="74"/>
  <c r="F4431" i="74"/>
  <c r="F4432" i="74"/>
  <c r="F4433" i="74"/>
  <c r="F4434" i="74"/>
  <c r="F4435" i="74"/>
  <c r="F4436" i="74"/>
  <c r="F4437" i="74"/>
  <c r="F4438" i="74"/>
  <c r="F4439" i="74"/>
  <c r="F4440" i="74"/>
  <c r="F4441" i="74"/>
  <c r="F4442" i="74"/>
  <c r="F4443" i="74"/>
  <c r="F4444" i="74"/>
  <c r="F4445" i="74"/>
  <c r="F4446" i="74"/>
  <c r="F4447" i="74"/>
  <c r="F4448" i="74"/>
  <c r="F4449" i="74"/>
  <c r="F4450" i="74"/>
  <c r="F4451" i="74"/>
  <c r="F4452" i="74"/>
  <c r="F4453" i="74"/>
  <c r="F4454" i="74"/>
  <c r="F4455" i="74"/>
  <c r="F4456" i="74"/>
  <c r="F4457" i="74"/>
  <c r="F4458" i="74"/>
  <c r="F4459" i="74"/>
  <c r="F4460" i="74"/>
  <c r="F4461" i="74"/>
  <c r="F4462" i="74"/>
  <c r="F4463" i="74"/>
  <c r="F4464" i="74"/>
  <c r="F4465" i="74"/>
  <c r="F4466" i="74"/>
  <c r="F4467" i="74"/>
  <c r="F4468" i="74"/>
  <c r="F4469" i="74"/>
  <c r="F4470" i="74"/>
  <c r="F4471" i="74"/>
  <c r="F4472" i="74"/>
  <c r="F4473" i="74"/>
  <c r="F4474" i="74"/>
  <c r="F4475" i="74"/>
  <c r="F4476" i="74"/>
  <c r="F4477" i="74"/>
  <c r="F4478" i="74"/>
  <c r="F4479" i="74"/>
  <c r="F4480" i="74"/>
  <c r="F4481" i="74"/>
  <c r="F4482" i="74"/>
  <c r="F4483" i="74"/>
  <c r="F4484" i="74"/>
  <c r="F4485" i="74"/>
  <c r="F4486" i="74"/>
  <c r="F4487" i="74"/>
  <c r="F4488" i="74"/>
  <c r="F4489" i="74"/>
  <c r="F6" i="74" l="1"/>
  <c r="F7" i="74"/>
  <c r="F8" i="74"/>
  <c r="F9" i="74"/>
  <c r="F10" i="74"/>
  <c r="F11" i="74"/>
  <c r="F12" i="74"/>
  <c r="F13" i="74"/>
  <c r="F14" i="74"/>
  <c r="F15" i="74"/>
  <c r="F16" i="74"/>
  <c r="F17" i="74"/>
  <c r="F18" i="74"/>
  <c r="F19" i="74"/>
  <c r="F20" i="74"/>
  <c r="F21" i="74"/>
  <c r="F22" i="74"/>
  <c r="F23" i="74"/>
  <c r="F24" i="74"/>
  <c r="F25" i="74"/>
  <c r="F26" i="74"/>
  <c r="F27" i="74"/>
  <c r="F28" i="74"/>
  <c r="F29" i="74"/>
  <c r="F30" i="74"/>
  <c r="F31" i="74"/>
  <c r="F32" i="74"/>
  <c r="F33" i="74"/>
  <c r="F34" i="74"/>
  <c r="F35" i="74"/>
  <c r="F36" i="74"/>
  <c r="F37" i="74"/>
  <c r="F38" i="74"/>
  <c r="F39" i="74"/>
  <c r="F40" i="74"/>
  <c r="F41" i="74"/>
  <c r="F42" i="74"/>
  <c r="F43" i="74"/>
  <c r="F44" i="74"/>
  <c r="F45" i="74"/>
  <c r="F46" i="74"/>
  <c r="F47" i="74"/>
  <c r="F48" i="74"/>
  <c r="F49" i="74"/>
  <c r="F50" i="74"/>
  <c r="F51" i="74"/>
  <c r="F52" i="74"/>
  <c r="F53" i="74"/>
  <c r="F54" i="74"/>
  <c r="F55" i="74"/>
  <c r="F56" i="74"/>
  <c r="F57" i="74"/>
  <c r="F58" i="74"/>
  <c r="F59" i="74"/>
  <c r="F60" i="74"/>
  <c r="F61" i="74"/>
  <c r="F62" i="74"/>
  <c r="F63" i="74"/>
  <c r="F64" i="74"/>
  <c r="F65" i="74"/>
  <c r="F66" i="74"/>
  <c r="F67" i="74"/>
  <c r="F68" i="74"/>
  <c r="F69" i="74"/>
  <c r="F70" i="74"/>
  <c r="F71" i="74"/>
  <c r="F72" i="74"/>
  <c r="F73" i="74"/>
  <c r="F74" i="74"/>
  <c r="F75" i="74"/>
  <c r="F76" i="74"/>
  <c r="F77" i="74"/>
  <c r="F78" i="74"/>
  <c r="F79" i="74"/>
  <c r="F80" i="74"/>
  <c r="F81" i="74"/>
  <c r="F82" i="74"/>
  <c r="F83" i="74"/>
  <c r="F84" i="74"/>
  <c r="F85" i="74"/>
  <c r="F86" i="74"/>
  <c r="F87" i="74"/>
  <c r="F88" i="74"/>
  <c r="F89" i="74"/>
  <c r="F90" i="74"/>
  <c r="F91" i="74"/>
  <c r="F92" i="74"/>
  <c r="F93" i="74"/>
  <c r="F94" i="74"/>
  <c r="F95" i="74"/>
  <c r="F96" i="74"/>
  <c r="F97" i="74"/>
  <c r="F98" i="74"/>
  <c r="F99" i="74"/>
  <c r="F100" i="74"/>
  <c r="F101" i="74"/>
  <c r="F102" i="74"/>
  <c r="F103" i="74"/>
  <c r="F104" i="74"/>
  <c r="F105" i="74"/>
  <c r="F106" i="74"/>
  <c r="F107" i="74"/>
  <c r="F108" i="74"/>
  <c r="F109" i="74"/>
  <c r="F110" i="74"/>
  <c r="F111" i="74"/>
  <c r="F112" i="74"/>
  <c r="F113" i="74"/>
  <c r="F114" i="74"/>
  <c r="F115" i="74"/>
  <c r="F116" i="74"/>
  <c r="F117" i="74"/>
  <c r="F118" i="74"/>
  <c r="F119" i="74"/>
  <c r="F120" i="74"/>
  <c r="F121" i="74"/>
  <c r="F122" i="74"/>
  <c r="F123" i="74"/>
  <c r="F124" i="74"/>
  <c r="F125" i="74"/>
  <c r="F126" i="74"/>
  <c r="F127" i="74"/>
  <c r="F128" i="74"/>
  <c r="F129" i="74"/>
  <c r="F130" i="74"/>
  <c r="F131" i="74"/>
  <c r="F132" i="74"/>
  <c r="F133" i="74"/>
  <c r="F134" i="74"/>
  <c r="F135" i="74"/>
  <c r="F136" i="74"/>
  <c r="F137" i="74"/>
  <c r="F138" i="74"/>
  <c r="F139" i="74"/>
  <c r="F140" i="74"/>
  <c r="F141" i="74"/>
  <c r="F142" i="74"/>
  <c r="F143" i="74"/>
  <c r="F144" i="74"/>
  <c r="F145" i="74"/>
  <c r="F146" i="74"/>
  <c r="F147" i="74"/>
  <c r="F148" i="74"/>
  <c r="F149" i="74"/>
  <c r="F150" i="74"/>
  <c r="F151" i="74"/>
  <c r="F152" i="74"/>
  <c r="F153" i="74"/>
  <c r="F154" i="74"/>
  <c r="F155" i="74"/>
  <c r="F156" i="74"/>
  <c r="F157" i="74"/>
  <c r="F158" i="74"/>
  <c r="F159" i="74"/>
  <c r="F160" i="74"/>
  <c r="F161" i="74"/>
  <c r="F162" i="74"/>
  <c r="F163" i="74"/>
  <c r="F164" i="74"/>
  <c r="F165" i="74"/>
  <c r="F166" i="74"/>
  <c r="F167" i="74"/>
  <c r="F168" i="74"/>
  <c r="F169" i="74"/>
  <c r="F170" i="74"/>
  <c r="F171" i="74"/>
  <c r="F172" i="74"/>
  <c r="F173" i="74"/>
  <c r="F174" i="74"/>
  <c r="F175" i="74"/>
  <c r="F176" i="74"/>
  <c r="F177" i="74"/>
  <c r="F178" i="74"/>
  <c r="F179" i="74"/>
  <c r="F180" i="74"/>
  <c r="F181" i="74"/>
  <c r="F182" i="74"/>
  <c r="F183" i="74"/>
  <c r="F184" i="74"/>
  <c r="F185" i="74"/>
  <c r="F186" i="74"/>
  <c r="F187" i="74"/>
  <c r="F188" i="74"/>
  <c r="F189" i="74"/>
  <c r="F190" i="74"/>
  <c r="F191" i="74"/>
  <c r="F192" i="74"/>
  <c r="F193" i="74"/>
  <c r="F194" i="74"/>
  <c r="F195" i="74"/>
  <c r="F196" i="74"/>
  <c r="F197" i="74"/>
  <c r="F198" i="74"/>
  <c r="F199" i="74"/>
  <c r="F200" i="74"/>
  <c r="F201" i="74"/>
  <c r="F202" i="74"/>
  <c r="F203" i="74"/>
  <c r="F204" i="74"/>
  <c r="F205" i="74"/>
  <c r="F206" i="74"/>
  <c r="F207" i="74"/>
  <c r="F208" i="74"/>
  <c r="F209" i="74"/>
  <c r="F210" i="74"/>
  <c r="F211" i="74"/>
  <c r="F212" i="74"/>
  <c r="F213" i="74"/>
  <c r="F214" i="74"/>
  <c r="F215" i="74"/>
  <c r="F216" i="74"/>
  <c r="F217" i="74"/>
  <c r="F218" i="74"/>
  <c r="F219" i="74"/>
  <c r="F220" i="74"/>
  <c r="F221" i="74"/>
  <c r="F222" i="74"/>
  <c r="F223" i="74"/>
  <c r="F224" i="74"/>
  <c r="F225" i="74"/>
  <c r="F226" i="74"/>
  <c r="F227" i="74"/>
  <c r="F228" i="74"/>
  <c r="F229" i="74"/>
  <c r="F230" i="74"/>
  <c r="F231" i="74"/>
  <c r="F232" i="74"/>
  <c r="F233" i="74"/>
  <c r="F234" i="74"/>
  <c r="F235" i="74"/>
  <c r="F236" i="74"/>
  <c r="F237" i="74"/>
  <c r="F238" i="74"/>
  <c r="F239" i="74"/>
  <c r="F240" i="74"/>
  <c r="F241" i="74"/>
  <c r="F242" i="74"/>
  <c r="F243" i="74"/>
  <c r="F244" i="74"/>
  <c r="F245" i="74"/>
  <c r="F246" i="74"/>
  <c r="F247" i="74"/>
  <c r="F248" i="74"/>
  <c r="F249" i="74"/>
  <c r="F250" i="74"/>
  <c r="F251" i="74"/>
  <c r="F252" i="74"/>
  <c r="F253" i="74"/>
  <c r="F254" i="74"/>
  <c r="F255" i="74"/>
  <c r="F256" i="74"/>
  <c r="F257" i="74"/>
  <c r="F258" i="74"/>
  <c r="F259" i="74"/>
  <c r="F260" i="74"/>
  <c r="F261" i="74"/>
  <c r="F262" i="74"/>
  <c r="F263" i="74"/>
  <c r="F264" i="74"/>
  <c r="F265" i="74"/>
  <c r="F266" i="74"/>
  <c r="F267" i="74"/>
  <c r="F268" i="74"/>
  <c r="F269" i="74"/>
  <c r="F270" i="74"/>
  <c r="F271" i="74"/>
  <c r="F272" i="74"/>
  <c r="F273" i="74"/>
  <c r="F274" i="74"/>
  <c r="F275" i="74"/>
  <c r="F276" i="74"/>
  <c r="F277" i="74"/>
  <c r="F278" i="74"/>
  <c r="F279" i="74"/>
  <c r="F280" i="74"/>
  <c r="F281" i="74"/>
  <c r="F282" i="74"/>
  <c r="F283" i="74"/>
  <c r="F284" i="74"/>
  <c r="F285" i="74"/>
  <c r="F286" i="74"/>
  <c r="F287" i="74"/>
  <c r="F288" i="74"/>
  <c r="F289" i="74"/>
  <c r="F290" i="74"/>
  <c r="F291" i="74"/>
  <c r="F292" i="74"/>
  <c r="F293" i="74"/>
  <c r="F294" i="74"/>
  <c r="F295" i="74"/>
  <c r="F296" i="74"/>
  <c r="F297" i="74"/>
  <c r="F298" i="74"/>
  <c r="F299" i="74"/>
  <c r="F300" i="74"/>
  <c r="F301" i="74"/>
  <c r="F302" i="74"/>
  <c r="F303" i="74"/>
  <c r="F304" i="74"/>
  <c r="F305" i="74"/>
  <c r="F306" i="74"/>
  <c r="F307" i="74"/>
  <c r="F308" i="74"/>
  <c r="F309" i="74"/>
  <c r="F310" i="74"/>
  <c r="F311" i="74"/>
  <c r="F312" i="74"/>
  <c r="F313" i="74"/>
  <c r="F314" i="74"/>
  <c r="F315" i="74"/>
  <c r="F316" i="74"/>
  <c r="F317" i="74"/>
  <c r="F318" i="74"/>
  <c r="F319" i="74"/>
  <c r="F320" i="74"/>
  <c r="F321" i="74"/>
  <c r="F322" i="74"/>
  <c r="F323" i="74"/>
  <c r="F324" i="74"/>
  <c r="F325" i="74"/>
  <c r="F326" i="74"/>
  <c r="F327" i="74"/>
  <c r="F328" i="74"/>
  <c r="F329" i="74"/>
  <c r="F330" i="74"/>
  <c r="F331" i="74"/>
  <c r="F332" i="74"/>
  <c r="F333" i="74"/>
  <c r="F334" i="74"/>
  <c r="F335" i="74"/>
  <c r="F336" i="74"/>
  <c r="F337" i="74"/>
  <c r="F338" i="74"/>
  <c r="F339" i="74"/>
  <c r="F340" i="74"/>
  <c r="F341" i="74"/>
  <c r="F342" i="74"/>
  <c r="F343" i="74"/>
  <c r="F344" i="74"/>
  <c r="F345" i="74"/>
  <c r="F346" i="74"/>
  <c r="F347" i="74"/>
  <c r="F348" i="74"/>
  <c r="F349" i="74"/>
  <c r="F350" i="74"/>
  <c r="F351" i="74"/>
  <c r="F352" i="74"/>
  <c r="F353" i="74"/>
  <c r="F354" i="74"/>
  <c r="F355" i="74"/>
  <c r="F356" i="74"/>
  <c r="F357" i="74"/>
  <c r="F358" i="74"/>
  <c r="F359" i="74"/>
  <c r="F360" i="74"/>
  <c r="F361" i="74"/>
  <c r="F362" i="74"/>
  <c r="F363" i="74"/>
  <c r="F364" i="74"/>
  <c r="F365" i="74"/>
  <c r="F366" i="74"/>
  <c r="F367" i="74"/>
  <c r="F368" i="74"/>
  <c r="F369" i="74"/>
  <c r="F370" i="74"/>
  <c r="F371" i="74"/>
  <c r="F372" i="74"/>
  <c r="F373" i="74"/>
  <c r="F374" i="74"/>
  <c r="F375" i="74"/>
  <c r="F376" i="74"/>
  <c r="F377" i="74"/>
  <c r="F378" i="74"/>
  <c r="F379" i="74"/>
  <c r="F380" i="74"/>
  <c r="F381" i="74"/>
  <c r="F382" i="74"/>
  <c r="F383" i="74"/>
  <c r="F384" i="74"/>
  <c r="F385" i="74"/>
  <c r="F386" i="74"/>
  <c r="F387" i="74"/>
  <c r="F388" i="74"/>
  <c r="F389" i="74"/>
  <c r="F390" i="74"/>
  <c r="F391" i="74"/>
  <c r="F392" i="74"/>
  <c r="F393" i="74"/>
  <c r="F394" i="74"/>
  <c r="F395" i="74"/>
  <c r="F396" i="74"/>
  <c r="F397" i="74"/>
  <c r="F398" i="74"/>
  <c r="F399" i="74"/>
  <c r="F400" i="74"/>
  <c r="F401" i="74"/>
  <c r="F402" i="74"/>
  <c r="F403" i="74"/>
  <c r="F404" i="74"/>
  <c r="F405" i="74"/>
  <c r="F406" i="74"/>
  <c r="F407" i="74"/>
  <c r="F408" i="74"/>
  <c r="F409" i="74"/>
  <c r="F410" i="74"/>
  <c r="F411" i="74"/>
  <c r="F412" i="74"/>
  <c r="F413" i="74"/>
  <c r="F414" i="74"/>
  <c r="F415" i="74"/>
  <c r="F416" i="74"/>
  <c r="F417" i="74"/>
  <c r="F418" i="74"/>
  <c r="F419" i="74"/>
  <c r="F420" i="74"/>
  <c r="F421" i="74"/>
  <c r="F422" i="74"/>
  <c r="F423" i="74"/>
  <c r="F424" i="74"/>
  <c r="F425" i="74"/>
  <c r="F426" i="74"/>
  <c r="F427" i="74"/>
  <c r="F428" i="74"/>
  <c r="F429" i="74"/>
  <c r="F430" i="74"/>
  <c r="F431" i="74"/>
  <c r="F432" i="74"/>
  <c r="F433" i="74"/>
  <c r="F434" i="74"/>
  <c r="F435" i="74"/>
  <c r="F436" i="74"/>
  <c r="F437" i="74"/>
  <c r="F438" i="74"/>
  <c r="F439" i="74"/>
  <c r="F440" i="74"/>
  <c r="F441" i="74"/>
  <c r="F442" i="74"/>
  <c r="F443" i="74"/>
  <c r="F444" i="74"/>
  <c r="F445" i="74"/>
  <c r="F446" i="74"/>
  <c r="F447" i="74"/>
  <c r="F448" i="74"/>
  <c r="F449" i="74"/>
  <c r="F450" i="74"/>
  <c r="F451" i="74"/>
  <c r="F452" i="74"/>
  <c r="F453" i="74"/>
  <c r="F454" i="74"/>
  <c r="F455" i="74"/>
  <c r="F456" i="74"/>
  <c r="F457" i="74"/>
  <c r="F458" i="74"/>
  <c r="F459" i="74"/>
  <c r="F460" i="74"/>
  <c r="F461" i="74"/>
  <c r="F462" i="74"/>
  <c r="F463" i="74"/>
  <c r="F464" i="74"/>
  <c r="F465" i="74"/>
  <c r="F466" i="74"/>
  <c r="F467" i="74"/>
  <c r="F468" i="74"/>
  <c r="F469" i="74"/>
  <c r="F470" i="74"/>
  <c r="F471" i="74"/>
  <c r="F472" i="74"/>
  <c r="F473" i="74"/>
  <c r="F474" i="74"/>
  <c r="F475" i="74"/>
  <c r="F476" i="74"/>
  <c r="F477" i="74"/>
  <c r="F478" i="74"/>
  <c r="F479" i="74"/>
  <c r="F480" i="74"/>
  <c r="F481" i="74"/>
  <c r="F482" i="74"/>
  <c r="F483" i="74"/>
  <c r="F484" i="74"/>
  <c r="F485" i="74"/>
  <c r="F486" i="74"/>
  <c r="F487" i="74"/>
  <c r="F488" i="74"/>
  <c r="F489" i="74"/>
  <c r="F490" i="74"/>
  <c r="F491" i="74"/>
  <c r="F492" i="74"/>
  <c r="F493" i="74"/>
  <c r="F494" i="74"/>
  <c r="F495" i="74"/>
  <c r="F496" i="74"/>
  <c r="F497" i="74"/>
  <c r="F498" i="74"/>
  <c r="F499" i="74"/>
  <c r="F500" i="74"/>
  <c r="F501" i="74"/>
  <c r="F502" i="74"/>
  <c r="F503" i="74"/>
  <c r="F504" i="74"/>
  <c r="F505" i="74"/>
  <c r="F506" i="74"/>
  <c r="F507" i="74"/>
  <c r="F508" i="74"/>
  <c r="F509" i="74"/>
  <c r="F510" i="74"/>
  <c r="F511" i="74"/>
  <c r="F512" i="74"/>
  <c r="F513" i="74"/>
  <c r="F514" i="74"/>
  <c r="F515" i="74"/>
  <c r="F516" i="74"/>
  <c r="F517" i="74"/>
  <c r="F518" i="74"/>
  <c r="F519" i="74"/>
  <c r="F520" i="74"/>
  <c r="F521" i="74"/>
  <c r="F522" i="74"/>
  <c r="F523" i="74"/>
  <c r="F524" i="74"/>
  <c r="F525" i="74"/>
  <c r="F526" i="74"/>
  <c r="F527" i="74"/>
  <c r="F528" i="74"/>
  <c r="F529" i="74"/>
  <c r="F530" i="74"/>
  <c r="F531" i="74"/>
  <c r="F532" i="74"/>
  <c r="F533" i="74"/>
  <c r="F534" i="74"/>
  <c r="F535" i="74"/>
  <c r="F536" i="74"/>
  <c r="F537" i="74"/>
  <c r="F538" i="74"/>
  <c r="F539" i="74"/>
  <c r="F540" i="74"/>
  <c r="F541" i="74"/>
  <c r="F542" i="74"/>
  <c r="F543" i="74"/>
  <c r="F544" i="74"/>
  <c r="F545" i="74"/>
  <c r="F546" i="74"/>
  <c r="F547" i="74"/>
  <c r="F548" i="74"/>
  <c r="F549" i="74"/>
  <c r="F550" i="74"/>
  <c r="F551" i="74"/>
  <c r="F552" i="74"/>
  <c r="F553" i="74"/>
  <c r="F554" i="74"/>
  <c r="F555" i="74"/>
  <c r="F556" i="74"/>
  <c r="F557" i="74"/>
  <c r="F558" i="74"/>
  <c r="F559" i="74"/>
  <c r="F560" i="74"/>
  <c r="F561" i="74"/>
  <c r="F562" i="74"/>
  <c r="F563" i="74"/>
  <c r="F564" i="74"/>
  <c r="F565" i="74"/>
  <c r="F566" i="74"/>
  <c r="F567" i="74"/>
  <c r="F568" i="74"/>
  <c r="F569" i="74"/>
  <c r="F570" i="74"/>
  <c r="F571" i="74"/>
  <c r="F572" i="74"/>
  <c r="F573" i="74"/>
  <c r="F574" i="74"/>
  <c r="F575" i="74"/>
  <c r="F576" i="74"/>
  <c r="F577" i="74"/>
  <c r="F578" i="74"/>
  <c r="F579" i="74"/>
  <c r="F580" i="74"/>
  <c r="F581" i="74"/>
  <c r="F582" i="74"/>
  <c r="F583" i="74"/>
  <c r="F584" i="74"/>
  <c r="F585" i="74"/>
  <c r="F586" i="74"/>
  <c r="F587" i="74"/>
  <c r="F588" i="74"/>
  <c r="F589" i="74"/>
  <c r="F590" i="74"/>
  <c r="F591" i="74"/>
  <c r="F592" i="74"/>
  <c r="F593" i="74"/>
  <c r="F594" i="74"/>
  <c r="F595" i="74"/>
  <c r="F596" i="74"/>
  <c r="F597" i="74"/>
  <c r="F598" i="74"/>
  <c r="F599" i="74"/>
  <c r="F600" i="74"/>
  <c r="F601" i="74"/>
  <c r="F602" i="74"/>
  <c r="F603" i="74"/>
  <c r="F604" i="74"/>
  <c r="F605" i="74"/>
  <c r="F606" i="74"/>
  <c r="F607" i="74"/>
  <c r="F608" i="74"/>
  <c r="F609" i="74"/>
  <c r="F610" i="74"/>
  <c r="F611" i="74"/>
  <c r="F612" i="74"/>
  <c r="F613" i="74"/>
  <c r="F614" i="74"/>
  <c r="F615" i="74"/>
  <c r="F616" i="74"/>
  <c r="F617" i="74"/>
  <c r="F618" i="74"/>
  <c r="F619" i="74"/>
  <c r="F620" i="74"/>
  <c r="F621" i="74"/>
  <c r="F622" i="74"/>
  <c r="F623" i="74"/>
  <c r="F624" i="74"/>
  <c r="F625" i="74"/>
  <c r="F626" i="74"/>
  <c r="F627" i="74"/>
  <c r="F628" i="74"/>
  <c r="F629" i="74"/>
  <c r="F630" i="74"/>
  <c r="F631" i="74"/>
  <c r="F632" i="74"/>
  <c r="F633" i="74"/>
  <c r="F634" i="74"/>
  <c r="F635" i="74"/>
  <c r="F636" i="74"/>
  <c r="F637" i="74"/>
  <c r="F638" i="74"/>
  <c r="F639" i="74"/>
  <c r="F640" i="74"/>
  <c r="F641" i="74"/>
  <c r="F642" i="74"/>
  <c r="F643" i="74"/>
  <c r="F644" i="74"/>
  <c r="F645" i="74"/>
  <c r="F646" i="74"/>
  <c r="F647" i="74"/>
  <c r="F648" i="74"/>
  <c r="F649" i="74"/>
  <c r="F650" i="74"/>
  <c r="F651" i="74"/>
  <c r="F652" i="74"/>
  <c r="F653" i="74"/>
  <c r="F654" i="74"/>
  <c r="F655" i="74"/>
  <c r="F656" i="74"/>
  <c r="F657" i="74"/>
  <c r="F658" i="74"/>
  <c r="F659" i="74"/>
  <c r="F660" i="74"/>
  <c r="F661" i="74"/>
  <c r="F662" i="74"/>
  <c r="F663" i="74"/>
  <c r="F664" i="74"/>
  <c r="F665" i="74"/>
  <c r="F666" i="74"/>
  <c r="F667" i="74"/>
  <c r="F668" i="74"/>
  <c r="F669" i="74"/>
  <c r="F670" i="74"/>
  <c r="F671" i="74"/>
  <c r="F672" i="74"/>
  <c r="F673" i="74"/>
  <c r="F674" i="74"/>
  <c r="F675" i="74"/>
  <c r="F676" i="74"/>
  <c r="F677" i="74"/>
  <c r="F678" i="74"/>
  <c r="F679" i="74"/>
  <c r="F680" i="74"/>
  <c r="F681" i="74"/>
  <c r="F682" i="74"/>
  <c r="F683" i="74"/>
  <c r="F684" i="74"/>
  <c r="F685" i="74"/>
  <c r="F686" i="74"/>
  <c r="F687" i="74"/>
  <c r="F688" i="74"/>
  <c r="F689" i="74"/>
  <c r="F690" i="74"/>
  <c r="F691" i="74"/>
  <c r="F692" i="74"/>
  <c r="F693" i="74"/>
  <c r="F694" i="74"/>
  <c r="F695" i="74"/>
  <c r="F696" i="74"/>
  <c r="F697" i="74"/>
  <c r="F698" i="74"/>
  <c r="F699" i="74"/>
  <c r="F700" i="74"/>
  <c r="F701" i="74"/>
  <c r="F702" i="74"/>
  <c r="F703" i="74"/>
  <c r="F704" i="74"/>
  <c r="F705" i="74"/>
  <c r="F706" i="74"/>
  <c r="F707" i="74"/>
  <c r="F708" i="74"/>
  <c r="F709" i="74"/>
  <c r="F710" i="74"/>
  <c r="F711" i="74"/>
  <c r="F712" i="74"/>
  <c r="F713" i="74"/>
  <c r="F714" i="74"/>
  <c r="F715" i="74"/>
  <c r="F716" i="74"/>
  <c r="F717" i="74"/>
  <c r="F718" i="74"/>
  <c r="F719" i="74"/>
  <c r="F720" i="74"/>
  <c r="F721" i="74"/>
  <c r="F722" i="74"/>
  <c r="F723" i="74"/>
  <c r="F724" i="74"/>
  <c r="F725" i="74"/>
  <c r="F726" i="74"/>
  <c r="F727" i="74"/>
  <c r="F728" i="74"/>
  <c r="F729" i="74"/>
  <c r="F730" i="74"/>
  <c r="F731" i="74"/>
  <c r="F732" i="74"/>
  <c r="F733" i="74"/>
  <c r="F734" i="74"/>
  <c r="F735" i="74"/>
  <c r="F736" i="74"/>
  <c r="F737" i="74"/>
  <c r="F738" i="74"/>
  <c r="F739" i="74"/>
  <c r="F740" i="74"/>
  <c r="F741" i="74"/>
  <c r="F742" i="74"/>
  <c r="F743" i="74"/>
  <c r="F744" i="74"/>
  <c r="F745" i="74"/>
  <c r="F746" i="74"/>
  <c r="F747" i="74"/>
  <c r="F748" i="74"/>
  <c r="F749" i="74"/>
  <c r="F750" i="74"/>
  <c r="F751" i="74"/>
  <c r="F752" i="74"/>
  <c r="F753" i="74"/>
  <c r="F754" i="74"/>
  <c r="F755" i="74"/>
  <c r="F756" i="74"/>
  <c r="F757" i="74"/>
  <c r="F758" i="74"/>
  <c r="F759" i="74"/>
  <c r="F760" i="74"/>
  <c r="F761" i="74"/>
  <c r="F762" i="74"/>
  <c r="F763" i="74"/>
  <c r="F764" i="74"/>
  <c r="F765" i="74"/>
  <c r="F766" i="74"/>
  <c r="F767" i="74"/>
  <c r="F768" i="74"/>
  <c r="F769" i="74"/>
  <c r="F770" i="74"/>
  <c r="F771" i="74"/>
  <c r="F772" i="74"/>
  <c r="F773" i="74"/>
  <c r="F774" i="74"/>
  <c r="F775" i="74"/>
  <c r="F776" i="74"/>
  <c r="F777" i="74"/>
  <c r="F778" i="74"/>
  <c r="F779" i="74"/>
  <c r="F780" i="74"/>
  <c r="F781" i="74"/>
  <c r="F782" i="74"/>
  <c r="F783" i="74"/>
  <c r="F784" i="74"/>
  <c r="F785" i="74"/>
  <c r="F786" i="74"/>
  <c r="F787" i="74"/>
  <c r="F788" i="74"/>
  <c r="F789" i="74"/>
  <c r="F790" i="74"/>
  <c r="F791" i="74"/>
  <c r="F792" i="74"/>
  <c r="F793" i="74"/>
  <c r="F794" i="74"/>
  <c r="F795" i="74"/>
  <c r="F796" i="74"/>
  <c r="F797" i="74"/>
  <c r="F798" i="74"/>
  <c r="F799" i="74"/>
  <c r="F800" i="74"/>
  <c r="F801" i="74"/>
  <c r="F802" i="74"/>
  <c r="F803" i="74"/>
  <c r="F804" i="74"/>
  <c r="F805" i="74"/>
  <c r="F806" i="74"/>
  <c r="F807" i="74"/>
  <c r="F808" i="74"/>
  <c r="F809" i="74"/>
  <c r="F810" i="74"/>
  <c r="F811" i="74"/>
  <c r="F812" i="74"/>
  <c r="F813" i="74"/>
  <c r="F814" i="74"/>
  <c r="F815" i="74"/>
  <c r="F816" i="74"/>
  <c r="F817" i="74"/>
  <c r="F818" i="74"/>
  <c r="F819" i="74"/>
  <c r="F820" i="74"/>
  <c r="F821" i="74"/>
  <c r="F822" i="74"/>
  <c r="F823" i="74"/>
  <c r="F824" i="74"/>
  <c r="F825" i="74"/>
  <c r="F826" i="74"/>
  <c r="F827" i="74"/>
  <c r="F828" i="74"/>
  <c r="F829" i="74"/>
  <c r="F830" i="74"/>
  <c r="F831" i="74"/>
  <c r="F832" i="74"/>
  <c r="F833" i="74"/>
  <c r="F834" i="74"/>
  <c r="F835" i="74"/>
  <c r="F836" i="74"/>
  <c r="F837" i="74"/>
  <c r="F838" i="74"/>
  <c r="F839" i="74"/>
  <c r="F840" i="74"/>
  <c r="F841" i="74"/>
  <c r="F842" i="74"/>
  <c r="F843" i="74"/>
  <c r="F844" i="74"/>
  <c r="F845" i="74"/>
  <c r="F846" i="74"/>
  <c r="F847" i="74"/>
  <c r="F848" i="74"/>
  <c r="F849" i="74"/>
  <c r="F850" i="74"/>
  <c r="F851" i="74"/>
  <c r="F852" i="74"/>
  <c r="F853" i="74"/>
  <c r="F854" i="74"/>
  <c r="F855" i="74"/>
  <c r="F856" i="74"/>
  <c r="F857" i="74"/>
  <c r="F858" i="74"/>
  <c r="F859" i="74"/>
  <c r="F860" i="74"/>
  <c r="F861" i="74"/>
  <c r="F862" i="74"/>
  <c r="F863" i="74"/>
  <c r="F864" i="74"/>
  <c r="F865" i="74"/>
  <c r="F866" i="74"/>
  <c r="F867" i="74"/>
  <c r="F868" i="74"/>
  <c r="F869" i="74"/>
  <c r="F870" i="74"/>
  <c r="F871" i="74"/>
  <c r="F872" i="74"/>
  <c r="F873" i="74"/>
  <c r="F874" i="74"/>
  <c r="F875" i="74"/>
  <c r="F876" i="74"/>
  <c r="F877" i="74"/>
  <c r="F878" i="74"/>
  <c r="F879" i="74"/>
  <c r="F880" i="74"/>
  <c r="F881" i="74"/>
  <c r="F882" i="74"/>
  <c r="F883" i="74"/>
  <c r="F884" i="74"/>
  <c r="F885" i="74"/>
  <c r="F886" i="74"/>
  <c r="F887" i="74"/>
  <c r="F888" i="74"/>
  <c r="F889" i="74"/>
  <c r="F890" i="74"/>
  <c r="F891" i="74"/>
  <c r="F892" i="74"/>
  <c r="F893" i="74"/>
  <c r="F894" i="74"/>
  <c r="F895" i="74"/>
  <c r="F896" i="74"/>
  <c r="F897" i="74"/>
  <c r="F898" i="74"/>
  <c r="F899" i="74"/>
  <c r="F900" i="74"/>
  <c r="F901" i="74"/>
  <c r="F902" i="74"/>
  <c r="F903" i="74"/>
  <c r="F904" i="74"/>
  <c r="F905" i="74"/>
  <c r="F906" i="74"/>
  <c r="F907" i="74"/>
  <c r="F908" i="74"/>
  <c r="F909" i="74"/>
  <c r="F910" i="74"/>
  <c r="F911" i="74"/>
  <c r="F912" i="74"/>
  <c r="F913" i="74"/>
  <c r="F914" i="74"/>
  <c r="F915" i="74"/>
  <c r="F916" i="74"/>
  <c r="F917" i="74"/>
  <c r="F918" i="74"/>
  <c r="F919" i="74"/>
  <c r="F920" i="74"/>
  <c r="F921" i="74"/>
  <c r="F922" i="74"/>
  <c r="F923" i="74"/>
  <c r="F924" i="74"/>
  <c r="F925" i="74"/>
  <c r="F926" i="74"/>
  <c r="F927" i="74"/>
  <c r="F928" i="74"/>
  <c r="F929" i="74"/>
  <c r="F930" i="74"/>
  <c r="F931" i="74"/>
  <c r="F932" i="74"/>
  <c r="F933" i="74"/>
  <c r="F934" i="74"/>
  <c r="F935" i="74"/>
  <c r="F936" i="74"/>
  <c r="F937" i="74"/>
  <c r="F938" i="74"/>
  <c r="F939" i="74"/>
  <c r="F940" i="74"/>
  <c r="F941" i="74"/>
  <c r="F942" i="74"/>
  <c r="F943" i="74"/>
  <c r="F944" i="74"/>
  <c r="F945" i="74"/>
  <c r="F946" i="74"/>
  <c r="F947" i="74"/>
  <c r="F948" i="74"/>
  <c r="F949" i="74"/>
  <c r="F950" i="74"/>
  <c r="F951" i="74"/>
  <c r="F952" i="74"/>
  <c r="F953" i="74"/>
  <c r="F954" i="74"/>
  <c r="F955" i="74"/>
  <c r="F956" i="74"/>
  <c r="F957" i="74"/>
  <c r="F958" i="74"/>
  <c r="F959" i="74"/>
  <c r="F960" i="74"/>
  <c r="F961" i="74"/>
  <c r="F962" i="74"/>
  <c r="F963" i="74"/>
  <c r="F964" i="74"/>
  <c r="F965" i="74"/>
  <c r="F966" i="74"/>
  <c r="F967" i="74"/>
  <c r="F968" i="74"/>
  <c r="F969" i="74"/>
  <c r="F970" i="74"/>
  <c r="F971" i="74"/>
  <c r="F972" i="74"/>
  <c r="F973" i="74"/>
  <c r="F974" i="74"/>
  <c r="F975" i="74"/>
  <c r="F976" i="74"/>
  <c r="F977" i="74"/>
  <c r="F978" i="74"/>
  <c r="F979" i="74"/>
  <c r="F980" i="74"/>
  <c r="F981" i="74"/>
  <c r="F982" i="74"/>
  <c r="F983" i="74"/>
  <c r="F984" i="74"/>
  <c r="F985" i="74"/>
  <c r="F986" i="74"/>
  <c r="F987" i="74"/>
  <c r="F988" i="74"/>
  <c r="F989" i="74"/>
  <c r="F990" i="74"/>
  <c r="F991" i="74"/>
  <c r="F992" i="74"/>
  <c r="F993" i="74"/>
  <c r="F994" i="74"/>
  <c r="F995" i="74"/>
  <c r="F996" i="74"/>
  <c r="F997" i="74"/>
  <c r="F998" i="74"/>
  <c r="F999" i="74"/>
  <c r="F1000" i="74"/>
  <c r="F1001" i="74"/>
  <c r="F1002" i="74"/>
  <c r="F1003" i="74"/>
  <c r="F1004" i="74"/>
  <c r="F1005" i="74"/>
  <c r="F1006" i="74"/>
  <c r="F1007" i="74"/>
  <c r="F1008" i="74"/>
  <c r="F1009" i="74"/>
  <c r="F1010" i="74"/>
  <c r="F1011" i="74"/>
  <c r="F1012" i="74"/>
  <c r="F1013" i="74"/>
  <c r="F1014" i="74"/>
  <c r="F1015" i="74"/>
  <c r="F1016" i="74"/>
  <c r="F1017" i="74"/>
  <c r="F1018" i="74"/>
  <c r="F1019" i="74"/>
  <c r="F1020" i="74"/>
  <c r="F1021" i="74"/>
  <c r="F1022" i="74"/>
  <c r="F1023" i="74"/>
  <c r="F1024" i="74"/>
  <c r="F1025" i="74"/>
  <c r="F1026" i="74"/>
  <c r="F1027" i="74"/>
  <c r="F1028" i="74"/>
  <c r="F1029" i="74"/>
  <c r="F1030" i="74"/>
  <c r="F1031" i="74"/>
  <c r="F1032" i="74"/>
  <c r="F1033" i="74"/>
  <c r="F1034" i="74"/>
  <c r="F1035" i="74"/>
  <c r="F1036" i="74"/>
  <c r="F1037" i="74"/>
  <c r="F1038" i="74"/>
  <c r="F1039" i="74"/>
  <c r="F1040" i="74"/>
  <c r="F1041" i="74"/>
  <c r="F1042" i="74"/>
  <c r="F1043" i="74"/>
  <c r="F1044" i="74"/>
  <c r="F1045" i="74"/>
  <c r="F1046" i="74"/>
  <c r="F1047" i="74"/>
  <c r="F1048" i="74"/>
  <c r="F1049" i="74"/>
  <c r="F1050" i="74"/>
  <c r="F1051" i="74"/>
  <c r="F1052" i="74"/>
  <c r="F1053" i="74"/>
  <c r="F1054" i="74"/>
  <c r="F1055" i="74"/>
  <c r="F1056" i="74"/>
  <c r="F1057" i="74"/>
  <c r="F1058" i="74"/>
  <c r="F1059" i="74"/>
  <c r="F1060" i="74"/>
  <c r="F1061" i="74"/>
  <c r="F1062" i="74"/>
  <c r="F1063" i="74"/>
  <c r="F1064" i="74"/>
  <c r="F1065" i="74"/>
  <c r="F1066" i="74"/>
  <c r="F1067" i="74"/>
  <c r="F1068" i="74"/>
  <c r="F1069" i="74"/>
  <c r="F1070" i="74"/>
  <c r="F1071" i="74"/>
  <c r="F1072" i="74"/>
  <c r="F1073" i="74"/>
  <c r="F1074" i="74"/>
  <c r="F1075" i="74"/>
  <c r="F1076" i="74"/>
  <c r="F1077" i="74"/>
  <c r="F1078" i="74"/>
  <c r="F1079" i="74"/>
  <c r="F1080" i="74"/>
  <c r="F1081" i="74"/>
  <c r="F1082" i="74"/>
  <c r="F1083" i="74"/>
  <c r="F1084" i="74"/>
  <c r="F1085" i="74"/>
  <c r="F1086" i="74"/>
  <c r="F1087" i="74"/>
  <c r="F1088" i="74"/>
  <c r="F1089" i="74"/>
  <c r="F1090" i="74"/>
  <c r="F1091" i="74"/>
  <c r="F1092" i="74"/>
  <c r="F1093" i="74"/>
  <c r="F1094" i="74"/>
  <c r="F1095" i="74"/>
  <c r="F1096" i="74"/>
  <c r="F1097" i="74"/>
  <c r="F1098" i="74"/>
  <c r="F1099" i="74"/>
  <c r="F1100" i="74"/>
  <c r="F1101" i="74"/>
  <c r="F1102" i="74"/>
  <c r="F1103" i="74"/>
  <c r="F1104" i="74"/>
  <c r="F1105" i="74"/>
  <c r="F1106" i="74"/>
  <c r="F1107" i="74"/>
  <c r="F1108" i="74"/>
  <c r="F1109" i="74"/>
  <c r="F1110" i="74"/>
  <c r="F1111" i="74"/>
  <c r="F1112" i="74"/>
  <c r="F1113" i="74"/>
  <c r="F1114" i="74"/>
  <c r="F1115" i="74"/>
  <c r="F1116" i="74"/>
  <c r="F1117" i="74"/>
  <c r="F1118" i="74"/>
  <c r="F1119" i="74"/>
  <c r="F1120" i="74"/>
  <c r="F1121" i="74"/>
  <c r="F1122" i="74"/>
  <c r="F1123" i="74"/>
  <c r="F1124" i="74"/>
  <c r="F1125" i="74"/>
  <c r="F1126" i="74"/>
  <c r="F1127" i="74"/>
  <c r="F1128" i="74"/>
  <c r="F1129" i="74"/>
  <c r="F1130" i="74"/>
  <c r="F1131" i="74"/>
  <c r="F1132" i="74"/>
  <c r="F1133" i="74"/>
  <c r="F1134" i="74"/>
  <c r="F1135" i="74"/>
  <c r="F1136" i="74"/>
  <c r="F1137" i="74"/>
  <c r="F1138" i="74"/>
  <c r="F1139" i="74"/>
  <c r="F1140" i="74"/>
  <c r="F1141" i="74"/>
  <c r="F1142" i="74"/>
  <c r="F1143" i="74"/>
  <c r="F1144" i="74"/>
  <c r="F1145" i="74"/>
  <c r="F1146" i="74"/>
  <c r="F1147" i="74"/>
  <c r="F1148" i="74"/>
  <c r="F1149" i="74"/>
  <c r="F1150" i="74"/>
  <c r="F1151" i="74"/>
  <c r="F1152" i="74"/>
  <c r="F1153" i="74"/>
  <c r="F1154" i="74"/>
  <c r="F1155" i="74"/>
  <c r="F1156" i="74"/>
  <c r="F1157" i="74"/>
  <c r="F1158" i="74"/>
  <c r="F1159" i="74"/>
  <c r="F1160" i="74"/>
  <c r="F1161" i="74"/>
  <c r="F1162" i="74"/>
  <c r="F1163" i="74"/>
  <c r="F1164" i="74"/>
  <c r="F1165" i="74"/>
  <c r="F1166" i="74"/>
  <c r="F1167" i="74"/>
  <c r="F1168" i="74"/>
  <c r="F1169" i="74"/>
  <c r="F1170" i="74"/>
  <c r="F1171" i="74"/>
  <c r="F1172" i="74"/>
  <c r="F1173" i="74"/>
  <c r="F1174" i="74"/>
  <c r="F1175" i="74"/>
  <c r="F1176" i="74"/>
  <c r="F1177" i="74"/>
  <c r="F1178" i="74"/>
  <c r="F1179" i="74"/>
  <c r="F1180" i="74"/>
  <c r="F1181" i="74"/>
  <c r="F1182" i="74"/>
  <c r="F1183" i="74"/>
  <c r="F1184" i="74"/>
  <c r="F1185" i="74"/>
  <c r="F1186" i="74"/>
  <c r="F1187" i="74"/>
  <c r="F1188" i="74"/>
  <c r="F1189" i="74"/>
  <c r="F1190" i="74"/>
  <c r="F1191" i="74"/>
  <c r="F1192" i="74"/>
  <c r="F1193" i="74"/>
  <c r="F1194" i="74"/>
  <c r="F1195" i="74"/>
  <c r="F1196" i="74"/>
  <c r="F1197" i="74"/>
  <c r="F1198" i="74"/>
  <c r="F1199" i="74"/>
  <c r="F1200" i="74"/>
  <c r="F1201" i="74"/>
  <c r="F1202" i="74"/>
  <c r="F1203" i="74"/>
  <c r="F1204" i="74"/>
  <c r="F1205" i="74"/>
  <c r="F1206" i="74"/>
  <c r="F1207" i="74"/>
  <c r="F1208" i="74"/>
  <c r="F1209" i="74"/>
  <c r="F1210" i="74"/>
  <c r="F1211" i="74"/>
  <c r="F1212" i="74"/>
  <c r="F1213" i="74"/>
  <c r="F1214" i="74"/>
  <c r="F1215" i="74"/>
  <c r="F1216" i="74"/>
  <c r="F1217" i="74"/>
  <c r="F1218" i="74"/>
  <c r="F1219" i="74"/>
  <c r="F1220" i="74"/>
  <c r="F1221" i="74"/>
  <c r="F1222" i="74"/>
  <c r="F1223" i="74"/>
  <c r="F1224" i="74"/>
  <c r="F1225" i="74"/>
  <c r="F1226" i="74"/>
  <c r="F1227" i="74"/>
  <c r="F1228" i="74"/>
  <c r="F1229" i="74"/>
  <c r="F1230" i="74"/>
  <c r="F1231" i="74"/>
  <c r="F1232" i="74"/>
  <c r="F1233" i="74"/>
  <c r="F1234" i="74"/>
  <c r="F1235" i="74"/>
  <c r="F1236" i="74"/>
  <c r="F1237" i="74"/>
  <c r="F1238" i="74"/>
  <c r="F1239" i="74"/>
  <c r="F1240" i="74"/>
  <c r="F1241" i="74"/>
  <c r="F1242" i="74"/>
  <c r="F1243" i="74"/>
  <c r="F1244" i="74"/>
  <c r="F1245" i="74"/>
  <c r="F1246" i="74"/>
  <c r="F1247" i="74"/>
  <c r="F1248" i="74"/>
  <c r="F1249" i="74"/>
  <c r="F1250" i="74"/>
  <c r="F1251" i="74"/>
  <c r="F1252" i="74"/>
  <c r="F1253" i="74"/>
  <c r="F1254" i="74"/>
  <c r="F1255" i="74"/>
  <c r="F1256" i="74"/>
  <c r="F1257" i="74"/>
  <c r="F1258" i="74"/>
  <c r="F1259" i="74"/>
  <c r="F1260" i="74"/>
  <c r="F1261" i="74"/>
  <c r="F1262" i="74"/>
  <c r="F1263" i="74"/>
  <c r="F1264" i="74"/>
  <c r="F1265" i="74"/>
  <c r="F1266" i="74"/>
  <c r="F1267" i="74"/>
  <c r="F1268" i="74"/>
  <c r="F1269" i="74"/>
  <c r="F1270" i="74"/>
  <c r="F1271" i="74"/>
  <c r="F1272" i="74"/>
  <c r="F1273" i="74"/>
  <c r="F1274" i="74"/>
  <c r="F1275" i="74"/>
  <c r="F1276" i="74"/>
  <c r="F1277" i="74"/>
  <c r="F1278" i="74"/>
  <c r="F1279" i="74"/>
  <c r="F1280" i="74"/>
  <c r="F1281" i="74"/>
  <c r="F1282" i="74"/>
  <c r="F1283" i="74"/>
  <c r="F1284" i="74"/>
  <c r="F1285" i="74"/>
  <c r="F1286" i="74"/>
  <c r="F1287" i="74"/>
  <c r="F1288" i="74"/>
  <c r="F1289" i="74"/>
  <c r="F1290" i="74"/>
  <c r="F1291" i="74"/>
  <c r="F1292" i="74"/>
  <c r="F1293" i="74"/>
  <c r="F1294" i="74"/>
  <c r="F1295" i="74"/>
  <c r="F1296" i="74"/>
  <c r="F1297" i="74"/>
  <c r="F1298" i="74"/>
  <c r="F1299" i="74"/>
  <c r="F1300" i="74"/>
  <c r="F1301" i="74"/>
  <c r="F1302" i="74"/>
  <c r="F1303" i="74"/>
  <c r="F1304" i="74"/>
  <c r="F1305" i="74"/>
  <c r="F1306" i="74"/>
  <c r="F1307" i="74"/>
  <c r="F1308" i="74"/>
  <c r="F1309" i="74"/>
  <c r="F1310" i="74"/>
  <c r="F1311" i="74"/>
  <c r="F1312" i="74"/>
  <c r="F1313" i="74"/>
  <c r="F1314" i="74"/>
  <c r="F1315" i="74"/>
  <c r="F1316" i="74"/>
  <c r="F1317" i="74"/>
  <c r="F1318" i="74"/>
  <c r="F1319" i="74"/>
  <c r="F1320" i="74"/>
  <c r="F1321" i="74"/>
  <c r="F1322" i="74"/>
  <c r="F1323" i="74"/>
  <c r="F1324" i="74"/>
  <c r="F1325" i="74"/>
  <c r="F1326" i="74"/>
  <c r="F1327" i="74"/>
  <c r="F1328" i="74"/>
  <c r="F1329" i="74"/>
  <c r="F1330" i="74"/>
  <c r="F1331" i="74"/>
  <c r="F1332" i="74"/>
  <c r="F1333" i="74"/>
  <c r="F1334" i="74"/>
  <c r="F1335" i="74"/>
  <c r="F1336" i="74"/>
  <c r="F1337" i="74"/>
  <c r="F1338" i="74"/>
  <c r="F1339" i="74"/>
  <c r="F1340" i="74"/>
  <c r="F1341" i="74"/>
  <c r="F1342" i="74"/>
  <c r="F1343" i="74"/>
  <c r="F1344" i="74"/>
  <c r="F1345" i="74"/>
  <c r="F1346" i="74"/>
  <c r="F1347" i="74"/>
  <c r="F1348" i="74"/>
  <c r="F1349" i="74"/>
  <c r="F1350" i="74"/>
  <c r="F1351" i="74"/>
  <c r="F1352" i="74"/>
  <c r="F1353" i="74"/>
  <c r="F1354" i="74"/>
  <c r="F1355" i="74"/>
  <c r="F1356" i="74"/>
  <c r="F1357" i="74"/>
  <c r="F1358" i="74"/>
  <c r="F1359" i="74"/>
  <c r="F1360" i="74"/>
  <c r="F1361" i="74"/>
  <c r="F1362" i="74"/>
  <c r="F1363" i="74"/>
  <c r="F1364" i="74"/>
  <c r="F1365" i="74"/>
  <c r="F1366" i="74"/>
  <c r="F1367" i="74"/>
  <c r="F1368" i="74"/>
  <c r="F1369" i="74"/>
  <c r="F1370" i="74"/>
  <c r="F1371" i="74"/>
  <c r="F1372" i="74"/>
  <c r="F1373" i="74"/>
  <c r="F1374" i="74"/>
  <c r="F1375" i="74"/>
  <c r="F1376" i="74"/>
  <c r="F1377" i="74"/>
  <c r="F1378" i="74"/>
  <c r="F1379" i="74"/>
  <c r="F1380" i="74"/>
  <c r="F1381" i="74"/>
  <c r="F1382" i="74"/>
  <c r="F1383" i="74"/>
  <c r="F1384" i="74"/>
  <c r="F1385" i="74"/>
  <c r="F1386" i="74"/>
  <c r="F1387" i="74"/>
  <c r="F1388" i="74"/>
  <c r="F1389" i="74"/>
  <c r="F1390" i="74"/>
  <c r="F1391" i="74"/>
  <c r="F1392" i="74"/>
  <c r="F1393" i="74"/>
  <c r="F1394" i="74"/>
  <c r="F1395" i="74"/>
  <c r="F1396" i="74"/>
  <c r="F1397" i="74"/>
  <c r="F1398" i="74"/>
  <c r="F1399" i="74"/>
  <c r="F1400" i="74"/>
  <c r="F1401" i="74"/>
  <c r="F1402" i="74"/>
  <c r="F1403" i="74"/>
  <c r="F1404" i="74"/>
  <c r="F1405" i="74"/>
  <c r="F1406" i="74"/>
  <c r="F1407" i="74"/>
  <c r="F1408" i="74"/>
  <c r="F1409" i="74"/>
  <c r="F1410" i="74"/>
  <c r="F1411" i="74"/>
  <c r="F1412" i="74"/>
  <c r="F1413" i="74"/>
  <c r="F1414" i="74"/>
  <c r="F1415" i="74"/>
  <c r="F1416" i="74"/>
  <c r="F1417" i="74"/>
  <c r="F1418" i="74"/>
  <c r="F1419" i="74"/>
  <c r="F1420" i="74"/>
  <c r="F1421" i="74"/>
  <c r="F1422" i="74"/>
  <c r="F1423" i="74"/>
  <c r="F1424" i="74"/>
  <c r="F1425" i="74"/>
  <c r="F1426" i="74"/>
  <c r="F1427" i="74"/>
  <c r="F1428" i="74"/>
  <c r="F1429" i="74"/>
  <c r="F1430" i="74"/>
  <c r="F1431" i="74"/>
  <c r="F1432" i="74"/>
  <c r="F1433" i="74"/>
  <c r="F1434" i="74"/>
  <c r="F1435" i="74"/>
  <c r="F1436" i="74"/>
  <c r="F1437" i="74"/>
  <c r="F1438" i="74"/>
  <c r="F1439" i="74"/>
  <c r="F1440" i="74"/>
  <c r="F1441" i="74"/>
  <c r="F1442" i="74"/>
  <c r="F1443" i="74"/>
  <c r="F1444" i="74"/>
  <c r="F1445" i="74"/>
  <c r="F1446" i="74"/>
  <c r="F1447" i="74"/>
  <c r="F1448" i="74"/>
  <c r="F1449" i="74"/>
  <c r="F1450" i="74"/>
  <c r="F1451" i="74"/>
  <c r="F1452" i="74"/>
  <c r="F1453" i="74"/>
  <c r="F1454" i="74"/>
  <c r="F1455" i="74"/>
  <c r="F1456" i="74"/>
  <c r="F1457" i="74"/>
  <c r="F1458" i="74"/>
  <c r="F1459" i="74"/>
  <c r="F1460" i="74"/>
  <c r="F1461" i="74"/>
  <c r="F1462" i="74"/>
  <c r="F1463" i="74"/>
  <c r="F1464" i="74"/>
  <c r="F1465" i="74"/>
  <c r="F1466" i="74"/>
  <c r="F1467" i="74"/>
  <c r="F1468" i="74"/>
  <c r="F1469" i="74"/>
  <c r="F1470" i="74"/>
  <c r="F1471" i="74"/>
  <c r="F1472" i="74"/>
  <c r="F1473" i="74"/>
  <c r="F1474" i="74"/>
  <c r="F1475" i="74"/>
  <c r="F1476" i="74"/>
  <c r="F1477" i="74"/>
  <c r="F1478" i="74"/>
  <c r="F1479" i="74"/>
  <c r="F1480" i="74"/>
  <c r="F1481" i="74"/>
  <c r="F1482" i="74"/>
  <c r="F1483" i="74"/>
  <c r="F1484" i="74"/>
  <c r="F1485" i="74"/>
  <c r="F1486" i="74"/>
  <c r="F1487" i="74"/>
  <c r="F1488" i="74"/>
  <c r="F1489" i="74"/>
  <c r="F1490" i="74"/>
  <c r="F1491" i="74"/>
  <c r="F1492" i="74"/>
  <c r="F1493" i="74"/>
  <c r="F1494" i="74"/>
  <c r="F1495" i="74"/>
  <c r="F1496" i="74"/>
  <c r="F1497" i="74"/>
  <c r="F1498" i="74"/>
  <c r="F1499" i="74"/>
  <c r="F1500" i="74"/>
  <c r="F1501" i="74"/>
  <c r="F1502" i="74"/>
  <c r="F1503" i="74"/>
  <c r="F1504" i="74"/>
  <c r="F1505" i="74"/>
  <c r="F1506" i="74"/>
  <c r="F1507" i="74"/>
  <c r="F1508" i="74"/>
  <c r="F1509" i="74"/>
  <c r="F1510" i="74"/>
  <c r="F1511" i="74"/>
  <c r="F1512" i="74"/>
  <c r="F1513" i="74"/>
  <c r="F1514" i="74"/>
  <c r="F1515" i="74"/>
  <c r="F1516" i="74"/>
  <c r="F1517" i="74"/>
  <c r="F1518" i="74"/>
  <c r="F1519" i="74"/>
  <c r="F1520" i="74"/>
  <c r="F1521" i="74"/>
  <c r="F1522" i="74"/>
  <c r="F1523" i="74"/>
  <c r="F1524" i="74"/>
  <c r="F1525" i="74"/>
  <c r="F1526" i="74"/>
  <c r="F1527" i="74"/>
  <c r="F1528" i="74"/>
  <c r="F1529" i="74"/>
  <c r="F1530" i="74"/>
  <c r="F1531" i="74"/>
  <c r="F1532" i="74"/>
  <c r="F1533" i="74"/>
  <c r="F1534" i="74"/>
  <c r="F1535" i="74"/>
  <c r="F1536" i="74"/>
  <c r="F1537" i="74"/>
  <c r="F1538" i="74"/>
  <c r="F1539" i="74"/>
  <c r="F1540" i="74"/>
  <c r="F1541" i="74"/>
  <c r="F1542" i="74"/>
  <c r="F1543" i="74"/>
  <c r="F1544" i="74"/>
  <c r="F1545" i="74"/>
  <c r="F1546" i="74"/>
  <c r="F1547" i="74"/>
  <c r="F1548" i="74"/>
  <c r="F1549" i="74"/>
  <c r="F1550" i="74"/>
  <c r="F1551" i="74"/>
  <c r="F1552" i="74"/>
  <c r="F1553" i="74"/>
  <c r="F1554" i="74"/>
  <c r="F1555" i="74"/>
  <c r="F1556" i="74"/>
  <c r="F1557" i="74"/>
  <c r="F1558" i="74"/>
  <c r="F1559" i="74"/>
  <c r="F1560" i="74"/>
  <c r="F1561" i="74"/>
  <c r="F1562" i="74"/>
  <c r="F1563" i="74"/>
  <c r="F1564" i="74"/>
  <c r="F1565" i="74"/>
  <c r="F1566" i="74"/>
  <c r="F1567" i="74"/>
  <c r="F1568" i="74"/>
  <c r="F1569" i="74"/>
  <c r="F1570" i="74"/>
  <c r="F1571" i="74"/>
  <c r="F1572" i="74"/>
  <c r="F1573" i="74"/>
  <c r="F1574" i="74"/>
  <c r="F1575" i="74"/>
  <c r="F1576" i="74"/>
  <c r="F1577" i="74"/>
  <c r="F1578" i="74"/>
  <c r="F1579" i="74"/>
  <c r="F1580" i="74"/>
  <c r="F1581" i="74"/>
  <c r="F1582" i="74"/>
  <c r="F1583" i="74"/>
  <c r="F1584" i="74"/>
  <c r="F1585" i="74"/>
  <c r="F1586" i="74"/>
  <c r="F1587" i="74"/>
  <c r="F1588" i="74"/>
  <c r="F1589" i="74"/>
  <c r="F1590" i="74"/>
  <c r="F1591" i="74"/>
  <c r="F1592" i="74"/>
  <c r="F1593" i="74"/>
  <c r="F1594" i="74"/>
  <c r="F1595" i="74"/>
  <c r="F1596" i="74"/>
  <c r="F1597" i="74"/>
  <c r="F1598" i="74"/>
  <c r="F1599" i="74"/>
  <c r="F1600" i="74"/>
  <c r="F1601" i="74"/>
  <c r="F1602" i="74"/>
  <c r="F1603" i="74"/>
  <c r="F1604" i="74"/>
  <c r="F1605" i="74"/>
  <c r="F1606" i="74"/>
  <c r="F1607" i="74"/>
  <c r="F1608" i="74"/>
  <c r="F1609" i="74"/>
  <c r="F1610" i="74"/>
  <c r="F1611" i="74"/>
  <c r="F1612" i="74"/>
  <c r="F1613" i="74"/>
  <c r="F1614" i="74"/>
  <c r="F1615" i="74"/>
  <c r="F1616" i="74"/>
  <c r="F1617" i="74"/>
  <c r="F1618" i="74"/>
  <c r="F1619" i="74"/>
  <c r="F1620" i="74"/>
  <c r="F1621" i="74"/>
  <c r="F1622" i="74"/>
  <c r="F1623" i="74"/>
  <c r="F1624" i="74"/>
  <c r="F1625" i="74"/>
  <c r="F1626" i="74"/>
  <c r="F1627" i="74"/>
  <c r="F1628" i="74"/>
  <c r="F1629" i="74"/>
  <c r="F1630" i="74"/>
  <c r="F1631" i="74"/>
  <c r="F1632" i="74"/>
  <c r="F1633" i="74"/>
  <c r="F1634" i="74"/>
  <c r="F1635" i="74"/>
  <c r="F5" i="74"/>
  <c r="F732" i="73" l="1"/>
  <c r="F731" i="73"/>
  <c r="F730" i="73"/>
  <c r="F729" i="73"/>
  <c r="F728" i="73"/>
  <c r="F727" i="73"/>
  <c r="F726" i="73"/>
  <c r="F725" i="73"/>
  <c r="F724" i="73"/>
  <c r="F723" i="73"/>
  <c r="F722" i="73"/>
  <c r="F721" i="73"/>
  <c r="F720" i="73"/>
  <c r="F719" i="73"/>
  <c r="F718" i="73"/>
  <c r="F717" i="73"/>
  <c r="F716" i="73"/>
  <c r="F715" i="73"/>
  <c r="F714" i="73"/>
  <c r="F713" i="73"/>
  <c r="F712" i="73"/>
  <c r="F711" i="73"/>
  <c r="F710" i="73"/>
  <c r="F709" i="73"/>
  <c r="F708" i="73"/>
  <c r="F707" i="73"/>
  <c r="F706" i="73"/>
  <c r="F705" i="73"/>
  <c r="F704" i="73"/>
  <c r="F703" i="73"/>
  <c r="F702" i="73"/>
  <c r="F701" i="73"/>
  <c r="F700" i="73"/>
  <c r="F699" i="73"/>
  <c r="F698" i="73"/>
  <c r="F697" i="73"/>
  <c r="F696" i="73"/>
  <c r="F695" i="73"/>
  <c r="F694" i="73"/>
  <c r="F693" i="73"/>
  <c r="F692" i="73"/>
  <c r="F691" i="73"/>
  <c r="F690" i="73"/>
  <c r="F689" i="73"/>
  <c r="F688" i="73"/>
  <c r="F687" i="73"/>
  <c r="F686" i="73"/>
  <c r="F685" i="73"/>
  <c r="F684" i="73"/>
  <c r="F683" i="73"/>
  <c r="F682" i="73"/>
  <c r="F681" i="73"/>
  <c r="F680" i="73"/>
  <c r="F679" i="73"/>
  <c r="F678" i="73"/>
  <c r="F677" i="73"/>
  <c r="F676" i="73"/>
  <c r="F675" i="73"/>
  <c r="F674" i="73"/>
  <c r="F673" i="73"/>
  <c r="F672" i="73"/>
  <c r="F671" i="73"/>
  <c r="F670" i="73"/>
  <c r="F669" i="73"/>
  <c r="F668" i="73"/>
  <c r="F667" i="73"/>
  <c r="F666" i="73"/>
  <c r="F665" i="73"/>
  <c r="F664" i="73"/>
  <c r="F663" i="73"/>
  <c r="F662" i="73"/>
  <c r="F661" i="73"/>
  <c r="F660" i="73"/>
  <c r="F659" i="73"/>
  <c r="F658" i="73"/>
  <c r="F657" i="73"/>
  <c r="F656" i="73"/>
  <c r="F655" i="73"/>
  <c r="F654" i="73"/>
  <c r="F653" i="73"/>
  <c r="F652" i="73"/>
  <c r="F651" i="73"/>
  <c r="F650" i="73"/>
  <c r="F649" i="73"/>
  <c r="F648" i="73"/>
  <c r="F647" i="73"/>
  <c r="F646" i="73"/>
  <c r="F645" i="73"/>
  <c r="F644" i="73"/>
  <c r="F643" i="73"/>
  <c r="F642" i="73"/>
  <c r="F641" i="73"/>
  <c r="F640" i="73"/>
  <c r="F639" i="73"/>
  <c r="F638" i="73"/>
  <c r="F637" i="73"/>
  <c r="F636" i="73"/>
  <c r="F635" i="73"/>
  <c r="F634" i="73"/>
  <c r="F633" i="73"/>
  <c r="F632" i="73"/>
  <c r="F631" i="73"/>
  <c r="F630" i="73"/>
  <c r="F629" i="73"/>
  <c r="F628" i="73"/>
  <c r="F627" i="73"/>
  <c r="F626" i="73"/>
  <c r="F625" i="73"/>
  <c r="F624" i="73"/>
  <c r="F623" i="73"/>
  <c r="F622" i="73"/>
  <c r="F621" i="73"/>
  <c r="F620" i="73"/>
  <c r="F619" i="73"/>
  <c r="F618" i="73"/>
  <c r="F617" i="73"/>
  <c r="F616" i="73"/>
  <c r="F615" i="73"/>
  <c r="F614" i="73"/>
  <c r="F613" i="73"/>
  <c r="F612" i="73"/>
  <c r="F611" i="73"/>
  <c r="F610" i="73"/>
  <c r="F609" i="73"/>
  <c r="F608" i="73"/>
  <c r="F607" i="73"/>
  <c r="F606" i="73"/>
  <c r="F605" i="73"/>
  <c r="F604" i="73"/>
  <c r="F603" i="73"/>
  <c r="F602" i="73"/>
  <c r="F601" i="73"/>
  <c r="F600" i="73"/>
  <c r="F599" i="73"/>
  <c r="F598" i="73"/>
  <c r="F597" i="73"/>
  <c r="F596" i="73"/>
  <c r="F595" i="73"/>
  <c r="F594" i="73"/>
  <c r="F593" i="73"/>
  <c r="F592" i="73"/>
  <c r="F591" i="73"/>
  <c r="F590" i="73"/>
  <c r="F589" i="73"/>
  <c r="F588" i="73"/>
  <c r="F587" i="73"/>
  <c r="F586" i="73"/>
  <c r="F585" i="73"/>
  <c r="F584" i="73"/>
  <c r="F583" i="73"/>
  <c r="F582" i="73"/>
  <c r="F581" i="73"/>
  <c r="F580" i="73"/>
  <c r="F579" i="73"/>
  <c r="F578" i="73"/>
  <c r="F577" i="73"/>
  <c r="F576" i="73"/>
  <c r="F575" i="73"/>
  <c r="F574" i="73"/>
  <c r="F573" i="73"/>
  <c r="F572" i="73"/>
  <c r="F571" i="73"/>
  <c r="F570" i="73"/>
  <c r="F569" i="73"/>
  <c r="F568" i="73"/>
  <c r="F567" i="73"/>
  <c r="F566" i="73"/>
  <c r="F565" i="73"/>
  <c r="F564" i="73"/>
  <c r="F563" i="73"/>
  <c r="F562" i="73"/>
  <c r="F561" i="73"/>
  <c r="F560" i="73"/>
  <c r="F559" i="73"/>
  <c r="F558" i="73"/>
  <c r="F557" i="73"/>
  <c r="F556" i="73"/>
  <c r="F555" i="73"/>
  <c r="F554" i="73"/>
  <c r="F553" i="73"/>
  <c r="F552" i="73"/>
  <c r="F551" i="73"/>
  <c r="F550" i="73"/>
  <c r="F549" i="73"/>
  <c r="F548" i="73"/>
  <c r="F547" i="73"/>
  <c r="F546" i="73"/>
  <c r="F545" i="73"/>
  <c r="F544" i="73"/>
  <c r="F543" i="73"/>
  <c r="F542" i="73"/>
  <c r="F541" i="73"/>
  <c r="F540" i="73"/>
  <c r="F539" i="73"/>
  <c r="F538" i="73"/>
  <c r="F537" i="73"/>
  <c r="F536" i="73"/>
  <c r="F535" i="73"/>
  <c r="F534" i="73"/>
  <c r="F533" i="73"/>
  <c r="F532" i="73"/>
  <c r="F531" i="73"/>
  <c r="F530" i="73"/>
  <c r="F529" i="73"/>
  <c r="F528" i="73"/>
  <c r="F527" i="73"/>
  <c r="F526" i="73"/>
  <c r="F525" i="73"/>
  <c r="F524" i="73"/>
  <c r="F523" i="73"/>
  <c r="F522" i="73"/>
  <c r="F521" i="73"/>
  <c r="F520" i="73"/>
  <c r="F519" i="73"/>
  <c r="F518" i="73"/>
  <c r="F517" i="73"/>
  <c r="F516" i="73"/>
  <c r="F515" i="73"/>
  <c r="F514" i="73"/>
  <c r="F513" i="73"/>
  <c r="F512" i="73"/>
  <c r="F511" i="73"/>
  <c r="F510" i="73"/>
  <c r="F509" i="73"/>
  <c r="F508" i="73"/>
  <c r="F507" i="73"/>
  <c r="F506" i="73"/>
  <c r="F505" i="73"/>
  <c r="F504" i="73"/>
  <c r="F503" i="73"/>
  <c r="F502" i="73"/>
  <c r="F501" i="73"/>
  <c r="F500" i="73"/>
  <c r="F499" i="73"/>
  <c r="F498" i="73"/>
  <c r="F497" i="73"/>
  <c r="F496" i="73"/>
  <c r="F495" i="73"/>
  <c r="F494" i="73"/>
  <c r="F493" i="73"/>
  <c r="F492" i="73"/>
  <c r="F491" i="73"/>
  <c r="F490" i="73"/>
  <c r="F489" i="73"/>
  <c r="F488" i="73"/>
  <c r="F487" i="73"/>
  <c r="F486" i="73"/>
  <c r="F485" i="73"/>
  <c r="F484" i="73"/>
  <c r="F483" i="73"/>
  <c r="F482" i="73"/>
  <c r="F481" i="73"/>
  <c r="F480" i="73"/>
  <c r="F479" i="73"/>
  <c r="F478" i="73"/>
  <c r="F477" i="73"/>
  <c r="F476" i="73"/>
  <c r="F475" i="73"/>
  <c r="F474" i="73"/>
  <c r="F473" i="73"/>
  <c r="F472" i="73"/>
  <c r="F471" i="73"/>
  <c r="F470" i="73"/>
  <c r="F469" i="73"/>
  <c r="F468" i="73"/>
  <c r="F467" i="73"/>
  <c r="F466" i="73"/>
  <c r="F465" i="73"/>
  <c r="F464" i="73"/>
  <c r="F463" i="73"/>
  <c r="F462" i="73"/>
  <c r="F461" i="73"/>
  <c r="F460" i="73"/>
  <c r="F459" i="73"/>
  <c r="F458" i="73"/>
  <c r="F457" i="73"/>
  <c r="F456" i="73"/>
  <c r="F455" i="73"/>
  <c r="F454" i="73"/>
  <c r="F453" i="73"/>
  <c r="F452" i="73"/>
  <c r="F451" i="73"/>
  <c r="F450" i="73"/>
  <c r="F449" i="73"/>
  <c r="F448" i="73"/>
  <c r="F447" i="73"/>
  <c r="F446" i="73"/>
  <c r="F445" i="73"/>
  <c r="F444" i="73"/>
  <c r="F443" i="73"/>
  <c r="F442" i="73"/>
  <c r="F441" i="73"/>
  <c r="F440" i="73"/>
  <c r="F439" i="73"/>
  <c r="F438" i="73"/>
  <c r="F437" i="73"/>
  <c r="F436" i="73"/>
  <c r="F435" i="73"/>
  <c r="F434" i="73"/>
  <c r="F433" i="73"/>
  <c r="F432" i="73"/>
  <c r="F431" i="73"/>
  <c r="F430" i="73"/>
  <c r="F429" i="73"/>
  <c r="F428" i="73"/>
  <c r="F427" i="73"/>
  <c r="F426" i="73"/>
  <c r="F425" i="73"/>
  <c r="F424" i="73"/>
  <c r="F423" i="73"/>
  <c r="F422" i="73"/>
  <c r="F421" i="73"/>
  <c r="F420" i="73"/>
  <c r="F419" i="73"/>
  <c r="F418" i="73"/>
  <c r="F417" i="73"/>
  <c r="F416" i="73"/>
  <c r="F415" i="73"/>
  <c r="F414" i="73"/>
  <c r="F413" i="73"/>
  <c r="F412" i="73"/>
  <c r="F411" i="73"/>
  <c r="F410" i="73"/>
  <c r="F409" i="73"/>
  <c r="F408" i="73"/>
  <c r="F407" i="73"/>
  <c r="F406" i="73"/>
  <c r="F405" i="73"/>
  <c r="F404" i="73"/>
  <c r="F403" i="73"/>
  <c r="F402" i="73"/>
  <c r="F401" i="73"/>
  <c r="F400" i="73"/>
  <c r="F399" i="73"/>
  <c r="F398" i="73"/>
  <c r="F397" i="73"/>
  <c r="F396" i="73"/>
  <c r="F395" i="73"/>
  <c r="F394" i="73"/>
  <c r="F393" i="73"/>
  <c r="F392" i="73"/>
  <c r="F391" i="73"/>
  <c r="F390" i="73"/>
  <c r="F389" i="73"/>
  <c r="F388" i="73"/>
  <c r="F387" i="73"/>
  <c r="F386" i="73"/>
  <c r="F385" i="73"/>
  <c r="F384" i="73"/>
  <c r="F383" i="73"/>
  <c r="F382" i="73"/>
  <c r="F381" i="73"/>
  <c r="F380" i="73"/>
  <c r="F379" i="73"/>
  <c r="F378" i="73"/>
  <c r="F377" i="73"/>
  <c r="F376" i="73"/>
  <c r="F375" i="73"/>
  <c r="F374" i="73"/>
  <c r="F373" i="73"/>
  <c r="F372" i="73"/>
  <c r="F371" i="73"/>
  <c r="F370" i="73"/>
  <c r="F369" i="73"/>
  <c r="F368" i="73"/>
  <c r="F367" i="73"/>
  <c r="F366" i="73"/>
  <c r="F365" i="73"/>
  <c r="F364" i="73"/>
  <c r="F363" i="73"/>
  <c r="F362" i="73"/>
  <c r="F361" i="73"/>
  <c r="F360" i="73"/>
  <c r="F359" i="73"/>
  <c r="F358" i="73"/>
  <c r="F357" i="73"/>
  <c r="F356" i="73"/>
  <c r="F355" i="73"/>
  <c r="F354" i="73"/>
  <c r="F353" i="73"/>
  <c r="F352" i="73"/>
  <c r="F351" i="73"/>
  <c r="F350" i="73"/>
  <c r="F349" i="73"/>
  <c r="F348" i="73"/>
  <c r="F347" i="73"/>
  <c r="F346" i="73"/>
  <c r="F345" i="73"/>
  <c r="F344" i="73"/>
  <c r="F343" i="73"/>
  <c r="F342" i="73"/>
  <c r="F341" i="73"/>
  <c r="F340" i="73"/>
  <c r="F339" i="73"/>
  <c r="F338" i="73"/>
  <c r="F337" i="73"/>
  <c r="F336" i="73"/>
  <c r="F335" i="73"/>
  <c r="F334" i="73"/>
  <c r="F333" i="73"/>
  <c r="F332" i="73"/>
  <c r="F331" i="73"/>
  <c r="F330" i="73"/>
  <c r="F329" i="73"/>
  <c r="F328" i="73"/>
  <c r="F327" i="73"/>
  <c r="F326" i="73"/>
  <c r="F325" i="73"/>
  <c r="F324" i="73"/>
  <c r="F323" i="73"/>
  <c r="F322" i="73"/>
  <c r="F321" i="73"/>
  <c r="F320" i="73"/>
  <c r="F319" i="73"/>
  <c r="F318" i="73"/>
  <c r="F317" i="73"/>
  <c r="F316" i="73"/>
  <c r="F315" i="73"/>
  <c r="F314" i="73"/>
  <c r="F313" i="73"/>
  <c r="F312" i="73"/>
  <c r="F311" i="73"/>
  <c r="F310" i="73"/>
  <c r="F309" i="73"/>
  <c r="F308" i="73"/>
  <c r="F307" i="73"/>
  <c r="F306" i="73"/>
  <c r="F305" i="73"/>
  <c r="F304" i="73"/>
  <c r="F303" i="73"/>
  <c r="F302" i="73"/>
  <c r="F301" i="73"/>
  <c r="F300" i="73"/>
  <c r="F299" i="73"/>
  <c r="F298" i="73"/>
  <c r="F297" i="73"/>
  <c r="F296" i="73"/>
  <c r="F295" i="73"/>
  <c r="F294" i="73"/>
  <c r="F293" i="73"/>
  <c r="F292" i="73"/>
  <c r="F291" i="73"/>
  <c r="F290" i="73"/>
  <c r="F289" i="73"/>
  <c r="F288" i="73"/>
  <c r="F287" i="73"/>
  <c r="F286" i="73"/>
  <c r="F285" i="73"/>
  <c r="F284" i="73"/>
  <c r="F283" i="73"/>
  <c r="F282" i="73"/>
  <c r="F281" i="73"/>
  <c r="F280" i="73"/>
  <c r="F279" i="73"/>
  <c r="F278" i="73"/>
  <c r="F277" i="73"/>
  <c r="F276" i="73"/>
  <c r="F275" i="73"/>
  <c r="F274" i="73"/>
  <c r="F273" i="73"/>
  <c r="F272" i="73"/>
  <c r="F271" i="73"/>
  <c r="F270" i="73"/>
  <c r="F269" i="73"/>
  <c r="F268" i="73"/>
  <c r="F267" i="73"/>
  <c r="F266" i="73"/>
  <c r="F265" i="73"/>
  <c r="F264" i="73"/>
  <c r="F263" i="73"/>
  <c r="F262" i="73"/>
  <c r="F261" i="73"/>
  <c r="F260" i="73"/>
  <c r="F259" i="73"/>
  <c r="F258" i="73"/>
  <c r="F257" i="73"/>
  <c r="F256" i="73"/>
  <c r="F255" i="73"/>
  <c r="F254" i="73"/>
  <c r="F253" i="73"/>
  <c r="F252" i="73"/>
  <c r="F251" i="73"/>
  <c r="F250" i="73"/>
  <c r="F249" i="73"/>
  <c r="F248" i="73"/>
  <c r="F247" i="73"/>
  <c r="F246" i="73"/>
  <c r="F245" i="73"/>
  <c r="F244" i="73"/>
  <c r="F243" i="73"/>
  <c r="F242" i="73"/>
  <c r="F241" i="73"/>
  <c r="F240" i="73"/>
  <c r="F239" i="73"/>
  <c r="F238" i="73"/>
  <c r="F237" i="73"/>
  <c r="F236" i="73"/>
  <c r="F235" i="73"/>
  <c r="F234" i="73"/>
  <c r="F233" i="73"/>
  <c r="F232" i="73"/>
  <c r="F231" i="73"/>
  <c r="F230" i="73"/>
  <c r="F229" i="73"/>
  <c r="F228" i="73"/>
  <c r="F227" i="73"/>
  <c r="F226" i="73"/>
  <c r="F225" i="73"/>
  <c r="F224" i="73"/>
  <c r="F223" i="73"/>
  <c r="F222" i="73"/>
  <c r="F221" i="73"/>
  <c r="F220" i="73"/>
  <c r="F219" i="73"/>
  <c r="F218" i="73"/>
  <c r="F217" i="73"/>
  <c r="F216" i="73"/>
  <c r="F215" i="73"/>
  <c r="F214" i="73"/>
  <c r="F213" i="73"/>
  <c r="F212" i="73"/>
  <c r="F211" i="73"/>
  <c r="F210" i="73"/>
  <c r="F209" i="73"/>
  <c r="F208" i="73"/>
  <c r="F207" i="73"/>
  <c r="F206" i="73"/>
  <c r="F205" i="73"/>
  <c r="F204" i="73"/>
  <c r="F203" i="73"/>
  <c r="F202" i="73"/>
  <c r="F201" i="73"/>
  <c r="F200" i="73"/>
  <c r="F199" i="73"/>
  <c r="F198" i="73"/>
  <c r="F197" i="73"/>
  <c r="F196" i="73"/>
  <c r="F195" i="73"/>
  <c r="F194" i="73"/>
  <c r="F193" i="73"/>
  <c r="F192" i="73"/>
  <c r="F191" i="73"/>
  <c r="F190" i="73"/>
  <c r="F189" i="73"/>
  <c r="F188" i="73"/>
  <c r="F187" i="73"/>
  <c r="F186" i="73"/>
  <c r="F185" i="73"/>
  <c r="F184" i="73"/>
  <c r="F183" i="73"/>
  <c r="F182" i="73"/>
  <c r="F181" i="73"/>
  <c r="F180" i="73"/>
  <c r="F179" i="73"/>
  <c r="F178" i="73"/>
  <c r="F177" i="73"/>
  <c r="F176" i="73"/>
  <c r="F175" i="73"/>
  <c r="F174" i="73"/>
  <c r="F173" i="73"/>
  <c r="F172" i="73"/>
  <c r="F171" i="73"/>
  <c r="F170" i="73"/>
  <c r="F169" i="73"/>
  <c r="F168" i="73"/>
  <c r="F167" i="73"/>
  <c r="F166" i="73"/>
  <c r="F165" i="73"/>
  <c r="F164" i="73"/>
  <c r="F163" i="73"/>
  <c r="F162" i="73"/>
  <c r="F161" i="73"/>
  <c r="F160" i="73"/>
  <c r="F159" i="73"/>
  <c r="F158" i="73"/>
  <c r="F157" i="73"/>
  <c r="F156" i="73"/>
  <c r="F155" i="73"/>
  <c r="F154" i="73"/>
  <c r="F153" i="73"/>
  <c r="F152" i="73"/>
  <c r="F151" i="73"/>
  <c r="F150" i="73"/>
  <c r="F149" i="73"/>
  <c r="F148" i="73"/>
  <c r="F147" i="73"/>
  <c r="F146" i="73"/>
  <c r="F145" i="73"/>
  <c r="F144" i="73"/>
  <c r="F143" i="73"/>
  <c r="F142" i="73"/>
  <c r="F141" i="73"/>
  <c r="F140" i="73"/>
  <c r="F139" i="73"/>
  <c r="F138" i="73"/>
  <c r="F137" i="73"/>
  <c r="F136" i="73"/>
  <c r="F135" i="73"/>
  <c r="F134" i="73"/>
  <c r="F133" i="73"/>
  <c r="F132" i="73"/>
  <c r="F131" i="73"/>
  <c r="F130" i="73"/>
  <c r="F129" i="73"/>
  <c r="F128" i="73"/>
  <c r="F127" i="73"/>
  <c r="F126" i="73"/>
  <c r="F125" i="73"/>
  <c r="F124" i="73"/>
  <c r="F123" i="73"/>
  <c r="F122" i="73"/>
  <c r="F121" i="73"/>
  <c r="F120" i="73"/>
  <c r="F119" i="73"/>
  <c r="F118" i="73"/>
  <c r="F117" i="73"/>
  <c r="F116" i="73"/>
  <c r="F115" i="73"/>
  <c r="F114" i="73"/>
  <c r="F113" i="73"/>
  <c r="F112" i="73"/>
  <c r="F111" i="73"/>
  <c r="F110" i="73"/>
  <c r="F109" i="73"/>
  <c r="F108" i="73"/>
  <c r="F107" i="73"/>
  <c r="F106" i="73"/>
  <c r="F105" i="73"/>
  <c r="F104" i="73"/>
  <c r="F103" i="73"/>
  <c r="F102" i="73"/>
  <c r="F101" i="73"/>
  <c r="F100" i="73"/>
  <c r="F99" i="73"/>
  <c r="F98" i="73"/>
  <c r="F97" i="73"/>
  <c r="F96" i="73"/>
  <c r="F95" i="73"/>
  <c r="F94" i="73"/>
  <c r="F93" i="73"/>
  <c r="F92" i="73"/>
  <c r="F91" i="73"/>
  <c r="F90" i="73"/>
  <c r="F89" i="73"/>
  <c r="F88" i="73"/>
  <c r="F87" i="73"/>
  <c r="F86" i="73"/>
  <c r="F85" i="73"/>
  <c r="F84" i="73"/>
  <c r="F83" i="73"/>
  <c r="F82" i="73"/>
  <c r="F81" i="73"/>
  <c r="F80" i="73"/>
  <c r="F79" i="73"/>
  <c r="F78" i="73"/>
  <c r="F77" i="73"/>
  <c r="F76" i="73"/>
  <c r="F75" i="73"/>
  <c r="F74" i="73"/>
  <c r="F73" i="73"/>
  <c r="F72" i="73"/>
  <c r="F71" i="73"/>
  <c r="F70" i="73"/>
  <c r="F69" i="73"/>
  <c r="F68" i="73"/>
  <c r="F67" i="73"/>
  <c r="F66" i="73"/>
  <c r="F65" i="73"/>
  <c r="F64" i="73"/>
  <c r="F63" i="73"/>
  <c r="F62" i="73"/>
  <c r="F61" i="73"/>
  <c r="F60" i="73"/>
  <c r="F59" i="73"/>
  <c r="F58" i="73"/>
  <c r="F57" i="73"/>
  <c r="F56" i="73"/>
  <c r="F55" i="73"/>
  <c r="F54" i="73"/>
  <c r="F53" i="73"/>
  <c r="F52" i="73"/>
  <c r="F51" i="73"/>
  <c r="F50" i="73"/>
  <c r="F49" i="73"/>
  <c r="F48" i="73"/>
  <c r="F47" i="73"/>
  <c r="F46" i="73"/>
  <c r="F45" i="73"/>
  <c r="F44" i="73"/>
  <c r="F43" i="73"/>
  <c r="F42" i="73"/>
  <c r="F41" i="73"/>
  <c r="F40" i="73"/>
  <c r="F39" i="73"/>
  <c r="F38" i="73"/>
  <c r="F37" i="73"/>
  <c r="F36" i="73"/>
  <c r="F35" i="73"/>
  <c r="F34" i="73"/>
  <c r="F33" i="73"/>
  <c r="F32" i="73"/>
  <c r="F31" i="73"/>
  <c r="F30" i="73"/>
  <c r="F29" i="73"/>
  <c r="F28" i="73"/>
  <c r="F27" i="73"/>
  <c r="F26" i="73"/>
  <c r="F25" i="73"/>
  <c r="F24" i="73"/>
  <c r="F23" i="73"/>
  <c r="F22" i="73"/>
  <c r="F21" i="73"/>
  <c r="F20" i="73"/>
  <c r="F19" i="73"/>
  <c r="F18" i="73"/>
  <c r="F17" i="73"/>
  <c r="F16" i="73"/>
  <c r="F15" i="73"/>
  <c r="F14" i="73"/>
  <c r="F13" i="73"/>
  <c r="F12" i="73"/>
  <c r="F11" i="73"/>
  <c r="F10" i="73"/>
  <c r="F9" i="73"/>
  <c r="F8" i="73"/>
  <c r="F7" i="73"/>
  <c r="F6" i="73"/>
  <c r="F5" i="73"/>
  <c r="F2410" i="72" l="1"/>
  <c r="F2588" i="72"/>
  <c r="F2587" i="72"/>
  <c r="F2586" i="72"/>
  <c r="F2585" i="72"/>
  <c r="F2584" i="72"/>
  <c r="F2583" i="72"/>
  <c r="F2582" i="72"/>
  <c r="F2581" i="72"/>
  <c r="F2580" i="72"/>
  <c r="F2579" i="72"/>
  <c r="F2578" i="72"/>
  <c r="F2577" i="72"/>
  <c r="F2576" i="72"/>
  <c r="F2575" i="72"/>
  <c r="F2574" i="72"/>
  <c r="F2573" i="72"/>
  <c r="F2572" i="72"/>
  <c r="F2571" i="72"/>
  <c r="F2570" i="72"/>
  <c r="F2569" i="72"/>
  <c r="F2568" i="72"/>
  <c r="F2567" i="72"/>
  <c r="F2566" i="72"/>
  <c r="F2565" i="72"/>
  <c r="F2564" i="72"/>
  <c r="F2563" i="72"/>
  <c r="F2562" i="72"/>
  <c r="F2561" i="72"/>
  <c r="F2560" i="72"/>
  <c r="F2559" i="72"/>
  <c r="F2558" i="72"/>
  <c r="F2557" i="72"/>
  <c r="F2556" i="72"/>
  <c r="F2555" i="72"/>
  <c r="F2554" i="72"/>
  <c r="F2553" i="72"/>
  <c r="F2552" i="72"/>
  <c r="F2551" i="72"/>
  <c r="F2550" i="72"/>
  <c r="F2549" i="72"/>
  <c r="F2548" i="72"/>
  <c r="F2547" i="72"/>
  <c r="F2546" i="72"/>
  <c r="F2545" i="72"/>
  <c r="F2544" i="72"/>
  <c r="F2543" i="72"/>
  <c r="F2542" i="72"/>
  <c r="F2541" i="72"/>
  <c r="F2540" i="72"/>
  <c r="F2539" i="72"/>
  <c r="F2538" i="72"/>
  <c r="F2537" i="72"/>
  <c r="F2536" i="72"/>
  <c r="F2535" i="72"/>
  <c r="F2534" i="72"/>
  <c r="F2533" i="72"/>
  <c r="F2532" i="72"/>
  <c r="F2531" i="72"/>
  <c r="F2530" i="72"/>
  <c r="F2529" i="72"/>
  <c r="F2528" i="72"/>
  <c r="F2527" i="72"/>
  <c r="F2526" i="72"/>
  <c r="F2525" i="72"/>
  <c r="F2524" i="72"/>
  <c r="F2523" i="72"/>
  <c r="F2522" i="72"/>
  <c r="F2521" i="72"/>
  <c r="F2520" i="72"/>
  <c r="F2519" i="72"/>
  <c r="F2518" i="72"/>
  <c r="F2517" i="72"/>
  <c r="F2516" i="72"/>
  <c r="F2515" i="72"/>
  <c r="F2514" i="72"/>
  <c r="F2513" i="72"/>
  <c r="F2512" i="72"/>
  <c r="F2511" i="72"/>
  <c r="F2510" i="72"/>
  <c r="F2509" i="72"/>
  <c r="F2508" i="72"/>
  <c r="F2507" i="72"/>
  <c r="F2506" i="72"/>
  <c r="F2505" i="72"/>
  <c r="F2504" i="72"/>
  <c r="F2503" i="72"/>
  <c r="F2502" i="72"/>
  <c r="F2501" i="72"/>
  <c r="F2500" i="72"/>
  <c r="F2499" i="72"/>
  <c r="F2498" i="72"/>
  <c r="F2497" i="72"/>
  <c r="F2496" i="72"/>
  <c r="F2495" i="72"/>
  <c r="F2494" i="72"/>
  <c r="F2493" i="72"/>
  <c r="F2492" i="72"/>
  <c r="F2491" i="72"/>
  <c r="F2490" i="72"/>
  <c r="F2489" i="72"/>
  <c r="F2488" i="72"/>
  <c r="F2487" i="72"/>
  <c r="F2486" i="72"/>
  <c r="F2485" i="72"/>
  <c r="F2484" i="72"/>
  <c r="F2483" i="72"/>
  <c r="F2482" i="72"/>
  <c r="F2481" i="72"/>
  <c r="F2480" i="72"/>
  <c r="F2479" i="72"/>
  <c r="F2478" i="72"/>
  <c r="F2477" i="72"/>
  <c r="F2476" i="72"/>
  <c r="F2475" i="72"/>
  <c r="F2474" i="72"/>
  <c r="F2473" i="72"/>
  <c r="F2472" i="72"/>
  <c r="F2471" i="72"/>
  <c r="F2470" i="72"/>
  <c r="F2469" i="72"/>
  <c r="F2468" i="72"/>
  <c r="F2467" i="72"/>
  <c r="F2466" i="72"/>
  <c r="F2465" i="72"/>
  <c r="F2464" i="72"/>
  <c r="F2463" i="72"/>
  <c r="F2462" i="72"/>
  <c r="F2461" i="72"/>
  <c r="F2460" i="72"/>
  <c r="F2459" i="72"/>
  <c r="F2458" i="72"/>
  <c r="F2457" i="72"/>
  <c r="F2456" i="72"/>
  <c r="F2455" i="72"/>
  <c r="F2454" i="72"/>
  <c r="F2453" i="72"/>
  <c r="F2452" i="72"/>
  <c r="F2451" i="72"/>
  <c r="F2450" i="72"/>
  <c r="F2449" i="72"/>
  <c r="F2448" i="72"/>
  <c r="F2447" i="72"/>
  <c r="F2446" i="72"/>
  <c r="F2445" i="72"/>
  <c r="F2444" i="72"/>
  <c r="F2443" i="72"/>
  <c r="F2442" i="72"/>
  <c r="F2441" i="72"/>
  <c r="F2440" i="72"/>
  <c r="F2439" i="72"/>
  <c r="F2438" i="72"/>
  <c r="F2437" i="72"/>
  <c r="F2436" i="72"/>
  <c r="F2435" i="72"/>
  <c r="F2434" i="72"/>
  <c r="F2433" i="72"/>
  <c r="F2432" i="72"/>
  <c r="F2431" i="72"/>
  <c r="F2430" i="72"/>
  <c r="F2429" i="72"/>
  <c r="F2428" i="72"/>
  <c r="F2427" i="72"/>
  <c r="F2426" i="72"/>
  <c r="F2425" i="72"/>
  <c r="F2424" i="72"/>
  <c r="F2423" i="72"/>
  <c r="F2422" i="72"/>
  <c r="F2421" i="72"/>
  <c r="F2420" i="72"/>
  <c r="F2419" i="72"/>
  <c r="F2418" i="72"/>
  <c r="F2417" i="72"/>
  <c r="F2416" i="72"/>
  <c r="F2415" i="72"/>
  <c r="F2414" i="72"/>
  <c r="F2413" i="72"/>
  <c r="F2412" i="72"/>
  <c r="F2411" i="72"/>
  <c r="F2409" i="72"/>
  <c r="F2408" i="72"/>
  <c r="F2407" i="72"/>
  <c r="F2406" i="72"/>
  <c r="F2405" i="72"/>
  <c r="F2404" i="72"/>
  <c r="F2403" i="72"/>
  <c r="F2402" i="72"/>
  <c r="F2401" i="72"/>
  <c r="F2400" i="72"/>
  <c r="F2399" i="72"/>
  <c r="F2398" i="72"/>
  <c r="F2397" i="72"/>
  <c r="F2396" i="72"/>
  <c r="F2395" i="72"/>
  <c r="F2394" i="72"/>
  <c r="F2393" i="72"/>
  <c r="F2392" i="72"/>
  <c r="F2391" i="72"/>
  <c r="F2390" i="72"/>
  <c r="F2389" i="72"/>
  <c r="F2388" i="72"/>
  <c r="F2387" i="72"/>
  <c r="F2386" i="72"/>
  <c r="F2385" i="72"/>
  <c r="F2384" i="72"/>
  <c r="F2383" i="72"/>
  <c r="F2382" i="72"/>
  <c r="F2381" i="72"/>
  <c r="F2380" i="72"/>
  <c r="F2379" i="72"/>
  <c r="F2378" i="72"/>
  <c r="F2377" i="72"/>
  <c r="F2376" i="72"/>
  <c r="F2375" i="72"/>
  <c r="F2374" i="72"/>
  <c r="F2373" i="72"/>
  <c r="F2372" i="72"/>
  <c r="F2371" i="72"/>
  <c r="F2370" i="72"/>
  <c r="F2369" i="72"/>
  <c r="F2368" i="72"/>
  <c r="F2367" i="72"/>
  <c r="F2366" i="72"/>
  <c r="F2365" i="72"/>
  <c r="F2364" i="72"/>
  <c r="F2363" i="72"/>
  <c r="F2362" i="72"/>
  <c r="F2361" i="72"/>
  <c r="F2360" i="72"/>
  <c r="F2359" i="72"/>
  <c r="F2358" i="72"/>
  <c r="F2357" i="72"/>
  <c r="F2356" i="72"/>
  <c r="F2355" i="72"/>
  <c r="F2354" i="72"/>
  <c r="F2353" i="72"/>
  <c r="F2352" i="72"/>
  <c r="F2351" i="72"/>
  <c r="F2350" i="72"/>
  <c r="F2349" i="72"/>
  <c r="F2348" i="72"/>
  <c r="F2347" i="72"/>
  <c r="F2346" i="72"/>
  <c r="F2345" i="72"/>
  <c r="F2344" i="72"/>
  <c r="F2343" i="72"/>
  <c r="F2342" i="72"/>
  <c r="F2341" i="72"/>
  <c r="F2340" i="72"/>
  <c r="F2339" i="72"/>
  <c r="F2338" i="72"/>
  <c r="F2337" i="72"/>
  <c r="F2336" i="72"/>
  <c r="F2335" i="72"/>
  <c r="F2334" i="72"/>
  <c r="F2333" i="72"/>
  <c r="F2332" i="72"/>
  <c r="F2331" i="72"/>
  <c r="F2330" i="72"/>
  <c r="F2329" i="72"/>
  <c r="F2328" i="72"/>
  <c r="F2327" i="72"/>
  <c r="F2326" i="72"/>
  <c r="F2325" i="72"/>
  <c r="F2324" i="72"/>
  <c r="F2323" i="72"/>
  <c r="F2322" i="72"/>
  <c r="F2321" i="72"/>
  <c r="F2320" i="72"/>
  <c r="F2319" i="72"/>
  <c r="F2318" i="72"/>
  <c r="F2317" i="72"/>
  <c r="F2316" i="72"/>
  <c r="F2315" i="72"/>
  <c r="F2314" i="72"/>
  <c r="F2313" i="72"/>
  <c r="F2312" i="72"/>
  <c r="F2311" i="72"/>
  <c r="F2310" i="72"/>
  <c r="F2309" i="72"/>
  <c r="F2308" i="72"/>
  <c r="F2307" i="72"/>
  <c r="F2306" i="72"/>
  <c r="F2305" i="72"/>
  <c r="F2304" i="72"/>
  <c r="F2303" i="72"/>
  <c r="F2302" i="72"/>
  <c r="F2301" i="72"/>
  <c r="F2300" i="72"/>
  <c r="F2299" i="72"/>
  <c r="F2298" i="72"/>
  <c r="F2297" i="72"/>
  <c r="F2296" i="72"/>
  <c r="F2295" i="72"/>
  <c r="F2294" i="72"/>
  <c r="F2293" i="72"/>
  <c r="F2292" i="72"/>
  <c r="F2291" i="72"/>
  <c r="F2290" i="72"/>
  <c r="F2289" i="72"/>
  <c r="F2288" i="72"/>
  <c r="F2287" i="72"/>
  <c r="F2286" i="72"/>
  <c r="F2285" i="72"/>
  <c r="F2284" i="72"/>
  <c r="F2283" i="72"/>
  <c r="F2282" i="72"/>
  <c r="F2281" i="72"/>
  <c r="F2280" i="72"/>
  <c r="F2279" i="72"/>
  <c r="F2278" i="72"/>
  <c r="F2277" i="72"/>
  <c r="F2276" i="72"/>
  <c r="F2275" i="72"/>
  <c r="F2274" i="72"/>
  <c r="F2273" i="72"/>
  <c r="F2272" i="72"/>
  <c r="F2271" i="72"/>
  <c r="F2270" i="72"/>
  <c r="F2269" i="72"/>
  <c r="F2268" i="72"/>
  <c r="F2267" i="72"/>
  <c r="F2266" i="72"/>
  <c r="F2265" i="72"/>
  <c r="F2264" i="72"/>
  <c r="F2263" i="72"/>
  <c r="F2262" i="72"/>
  <c r="F2261" i="72"/>
  <c r="F2260" i="72"/>
  <c r="F2259" i="72"/>
  <c r="F2258" i="72"/>
  <c r="F2257" i="72"/>
  <c r="F2256" i="72"/>
  <c r="F2255" i="72"/>
  <c r="F2254" i="72"/>
  <c r="F2253" i="72"/>
  <c r="F2252" i="72"/>
  <c r="F2251" i="72"/>
  <c r="F2250" i="72"/>
  <c r="F2249" i="72"/>
  <c r="F2248" i="72"/>
  <c r="F2247" i="72"/>
  <c r="F2246" i="72"/>
  <c r="F2245" i="72"/>
  <c r="F2244" i="72"/>
  <c r="F2243" i="72"/>
  <c r="F2242" i="72"/>
  <c r="F2241" i="72"/>
  <c r="F2240" i="72"/>
  <c r="F2239" i="72"/>
  <c r="F2238" i="72"/>
  <c r="F2237" i="72"/>
  <c r="F2236" i="72"/>
  <c r="F2235" i="72"/>
  <c r="F2234" i="72"/>
  <c r="F2233" i="72"/>
  <c r="F2232" i="72"/>
  <c r="F2231" i="72"/>
  <c r="F2230" i="72"/>
  <c r="F2229" i="72"/>
  <c r="F2228" i="72"/>
  <c r="F2227" i="72"/>
  <c r="F2226" i="72"/>
  <c r="F2225" i="72"/>
  <c r="F2224" i="72"/>
  <c r="F2223" i="72"/>
  <c r="F2222" i="72"/>
  <c r="F2221" i="72"/>
  <c r="F2220" i="72"/>
  <c r="F2219" i="72"/>
  <c r="F2218" i="72"/>
  <c r="F2217" i="72"/>
  <c r="F2216" i="72"/>
  <c r="F2215" i="72"/>
  <c r="F2214" i="72"/>
  <c r="F2213" i="72"/>
  <c r="F2212" i="72"/>
  <c r="F2211" i="72"/>
  <c r="F2210" i="72"/>
  <c r="F2209" i="72"/>
  <c r="F2208" i="72"/>
  <c r="F2207" i="72"/>
  <c r="F2206" i="72"/>
  <c r="F2205" i="72"/>
  <c r="F2204" i="72"/>
  <c r="F2203" i="72"/>
  <c r="F2202" i="72"/>
  <c r="F2201" i="72"/>
  <c r="F2200" i="72"/>
  <c r="F2199" i="72"/>
  <c r="F2198" i="72"/>
  <c r="F2197" i="72"/>
  <c r="F2196" i="72"/>
  <c r="F2195" i="72"/>
  <c r="F2194" i="72"/>
  <c r="F2193" i="72"/>
  <c r="F2192" i="72"/>
  <c r="F2191" i="72"/>
  <c r="F2190" i="72"/>
  <c r="F2189" i="72"/>
  <c r="F2188" i="72"/>
  <c r="F2187" i="72"/>
  <c r="F2186" i="72"/>
  <c r="F2185" i="72"/>
  <c r="F2184" i="72"/>
  <c r="F2183" i="72"/>
  <c r="F2182" i="72"/>
  <c r="F2181" i="72"/>
  <c r="F2180" i="72"/>
  <c r="F2179" i="72"/>
  <c r="F2178" i="72"/>
  <c r="F2177" i="72"/>
  <c r="F2176" i="72"/>
  <c r="F2175" i="72"/>
  <c r="F2174" i="72"/>
  <c r="F2173" i="72"/>
  <c r="F2172" i="72"/>
  <c r="F2171" i="72"/>
  <c r="F2170" i="72"/>
  <c r="F2169" i="72"/>
  <c r="F2168" i="72"/>
  <c r="F2167" i="72"/>
  <c r="F2166" i="72"/>
  <c r="F2165" i="72"/>
  <c r="F2164" i="72"/>
  <c r="F2163" i="72"/>
  <c r="F2162" i="72"/>
  <c r="F2161" i="72"/>
  <c r="F2160" i="72"/>
  <c r="F2159" i="72"/>
  <c r="F2158" i="72"/>
  <c r="F2157" i="72"/>
  <c r="F2156" i="72"/>
  <c r="F2155" i="72"/>
  <c r="F2154" i="72"/>
  <c r="F2153" i="72"/>
  <c r="F2152" i="72"/>
  <c r="F2151" i="72"/>
  <c r="F2150" i="72"/>
  <c r="F2149" i="72"/>
  <c r="F2148" i="72"/>
  <c r="F2147" i="72"/>
  <c r="F2146" i="72"/>
  <c r="F2145" i="72"/>
  <c r="F2144" i="72"/>
  <c r="F2143" i="72"/>
  <c r="F2142" i="72"/>
  <c r="F2141" i="72"/>
  <c r="F2140" i="72"/>
  <c r="F2139" i="72"/>
  <c r="F2138" i="72"/>
  <c r="F2137" i="72"/>
  <c r="F2136" i="72"/>
  <c r="F2135" i="72"/>
  <c r="F2134" i="72"/>
  <c r="F2133" i="72"/>
  <c r="F2132" i="72"/>
  <c r="F2131" i="72"/>
  <c r="F2130" i="72"/>
  <c r="F2129" i="72"/>
  <c r="F2128" i="72"/>
  <c r="F2127" i="72"/>
  <c r="F2126" i="72"/>
  <c r="F2125" i="72"/>
  <c r="F2124" i="72"/>
  <c r="F2123" i="72"/>
  <c r="F2122" i="72"/>
  <c r="F2121" i="72"/>
  <c r="F2120" i="72"/>
  <c r="F2119" i="72"/>
  <c r="F2118" i="72"/>
  <c r="F2117" i="72"/>
  <c r="F2116" i="72"/>
  <c r="F2115" i="72"/>
  <c r="F2114" i="72"/>
  <c r="F2113" i="72"/>
  <c r="F2112" i="72"/>
  <c r="F2111" i="72"/>
  <c r="F2110" i="72"/>
  <c r="F2109" i="72"/>
  <c r="F2108" i="72"/>
  <c r="F2107" i="72"/>
  <c r="F2106" i="72"/>
  <c r="F2105" i="72"/>
  <c r="F2104" i="72"/>
  <c r="F2103" i="72"/>
  <c r="F2102" i="72"/>
  <c r="F2101" i="72"/>
  <c r="F2100" i="72"/>
  <c r="F2099" i="72"/>
  <c r="F2098" i="72"/>
  <c r="F2097" i="72"/>
  <c r="F2096" i="72"/>
  <c r="F2095" i="72"/>
  <c r="F2094" i="72"/>
  <c r="F2093" i="72"/>
  <c r="F2092" i="72"/>
  <c r="F2091" i="72"/>
  <c r="F2090" i="72"/>
  <c r="F2089" i="72"/>
  <c r="F2088" i="72"/>
  <c r="F2087" i="72"/>
  <c r="F2086" i="72"/>
  <c r="F2085" i="72"/>
  <c r="F2084" i="72"/>
  <c r="F2083" i="72"/>
  <c r="F2082" i="72"/>
  <c r="F2081" i="72"/>
  <c r="F2080" i="72"/>
  <c r="F2079" i="72"/>
  <c r="F2078" i="72"/>
  <c r="F2077" i="72"/>
  <c r="F2076" i="72"/>
  <c r="F2075" i="72"/>
  <c r="F2074" i="72"/>
  <c r="F2073" i="72"/>
  <c r="F2072" i="72"/>
  <c r="F2071" i="72"/>
  <c r="F2070" i="72"/>
  <c r="F2069" i="72"/>
  <c r="F2068" i="72"/>
  <c r="F2067" i="72"/>
  <c r="F2066" i="72"/>
  <c r="F2065" i="72"/>
  <c r="F2064" i="72"/>
  <c r="F2063" i="72"/>
  <c r="F2062" i="72"/>
  <c r="F2061" i="72"/>
  <c r="F2060" i="72"/>
  <c r="F2059" i="72"/>
  <c r="F2058" i="72"/>
  <c r="F2057" i="72"/>
  <c r="F2056" i="72"/>
  <c r="F2055" i="72"/>
  <c r="F2054" i="72"/>
  <c r="F2053" i="72"/>
  <c r="F2052" i="72"/>
  <c r="F2051" i="72"/>
  <c r="F2050" i="72"/>
  <c r="F2049" i="72"/>
  <c r="F2048" i="72"/>
  <c r="F2047" i="72"/>
  <c r="F2046" i="72"/>
  <c r="F2045" i="72"/>
  <c r="F2044" i="72"/>
  <c r="F2043" i="72"/>
  <c r="F2042" i="72"/>
  <c r="F2041" i="72"/>
  <c r="F2040" i="72"/>
  <c r="F2039" i="72"/>
  <c r="F2038" i="72"/>
  <c r="F2037" i="72"/>
  <c r="F2036" i="72"/>
  <c r="F2035" i="72"/>
  <c r="F2034" i="72"/>
  <c r="F2033" i="72"/>
  <c r="F2032" i="72"/>
  <c r="F2031" i="72"/>
  <c r="F2030" i="72"/>
  <c r="F2029" i="72"/>
  <c r="F2028" i="72"/>
  <c r="F2027" i="72"/>
  <c r="F2026" i="72"/>
  <c r="F2025" i="72"/>
  <c r="F2024" i="72"/>
  <c r="F2023" i="72"/>
  <c r="F2022" i="72"/>
  <c r="F2021" i="72"/>
  <c r="F2020" i="72"/>
  <c r="F2019" i="72"/>
  <c r="F2018" i="72"/>
  <c r="F2017" i="72"/>
  <c r="F2016" i="72"/>
  <c r="F2015" i="72"/>
  <c r="F2014" i="72"/>
  <c r="F2013" i="72"/>
  <c r="F2012" i="72"/>
  <c r="F2011" i="72"/>
  <c r="F2010" i="72"/>
  <c r="F2009" i="72"/>
  <c r="F2008" i="72"/>
  <c r="F2007" i="72"/>
  <c r="F2006" i="72"/>
  <c r="F2005" i="72"/>
  <c r="F2004" i="72"/>
  <c r="F2003" i="72"/>
  <c r="F2002" i="72"/>
  <c r="F2001" i="72"/>
  <c r="F2000" i="72"/>
  <c r="F1999" i="72"/>
  <c r="F1998" i="72"/>
  <c r="F1997" i="72"/>
  <c r="F1996" i="72"/>
  <c r="F1995" i="72"/>
  <c r="F1994" i="72"/>
  <c r="F1993" i="72"/>
  <c r="F1992" i="72"/>
  <c r="F1991" i="72"/>
  <c r="F1990" i="72"/>
  <c r="F1989" i="72"/>
  <c r="F1988" i="72"/>
  <c r="F1987" i="72"/>
  <c r="F1986" i="72"/>
  <c r="F1985" i="72"/>
  <c r="F1984" i="72"/>
  <c r="F1983" i="72"/>
  <c r="F1982" i="72"/>
  <c r="F1981" i="72"/>
  <c r="F1980" i="72"/>
  <c r="F1979" i="72"/>
  <c r="F1978" i="72"/>
  <c r="F1977" i="72"/>
  <c r="F1976" i="72"/>
  <c r="F1975" i="72"/>
  <c r="F1974" i="72"/>
  <c r="F1973" i="72"/>
  <c r="F1972" i="72"/>
  <c r="F1971" i="72"/>
  <c r="F1970" i="72"/>
  <c r="F1969" i="72"/>
  <c r="F1968" i="72"/>
  <c r="F1967" i="72"/>
  <c r="F1966" i="72"/>
  <c r="F1965" i="72"/>
  <c r="F1964" i="72"/>
  <c r="F1963" i="72"/>
  <c r="F1962" i="72"/>
  <c r="F1961" i="72"/>
  <c r="F1960" i="72"/>
  <c r="F1959" i="72"/>
  <c r="F1958" i="72"/>
  <c r="F1957" i="72"/>
  <c r="F1956" i="72"/>
  <c r="F1955" i="72"/>
  <c r="F1954" i="72"/>
  <c r="F1953" i="72"/>
  <c r="F1952" i="72"/>
  <c r="F1951" i="72"/>
  <c r="F1950" i="72"/>
  <c r="F1949" i="72"/>
  <c r="F1948" i="72"/>
  <c r="F1947" i="72"/>
  <c r="F1946" i="72"/>
  <c r="F1945" i="72"/>
  <c r="F1944" i="72"/>
  <c r="F1943" i="72"/>
  <c r="F1942" i="72"/>
  <c r="F1941" i="72"/>
  <c r="F1940" i="72"/>
  <c r="F1939" i="72"/>
  <c r="F1938" i="72"/>
  <c r="F1937" i="72"/>
  <c r="F1936" i="72"/>
  <c r="F1935" i="72"/>
  <c r="F1934" i="72"/>
  <c r="F1933" i="72"/>
  <c r="F1932" i="72"/>
  <c r="F1931" i="72"/>
  <c r="F1930" i="72"/>
  <c r="F1929" i="72"/>
  <c r="F1928" i="72"/>
  <c r="F1927" i="72"/>
  <c r="F1926" i="72"/>
  <c r="F1925" i="72"/>
  <c r="F1924" i="72"/>
  <c r="F1923" i="72"/>
  <c r="F1922" i="72"/>
  <c r="F1921" i="72"/>
  <c r="F1920" i="72"/>
  <c r="F1919" i="72"/>
  <c r="F1918" i="72"/>
  <c r="F1917" i="72"/>
  <c r="F1916" i="72"/>
  <c r="F1915" i="72"/>
  <c r="F1914" i="72"/>
  <c r="F1913" i="72"/>
  <c r="F1912" i="72"/>
  <c r="F1911" i="72"/>
  <c r="F1910" i="72"/>
  <c r="F1909" i="72"/>
  <c r="F1908" i="72"/>
  <c r="F1907" i="72"/>
  <c r="F1906" i="72"/>
  <c r="F1905" i="72"/>
  <c r="F1904" i="72"/>
  <c r="F1903" i="72"/>
  <c r="F1902" i="72"/>
  <c r="F1901" i="72"/>
  <c r="F1900" i="72"/>
  <c r="F1899" i="72"/>
  <c r="F1898" i="72"/>
  <c r="F1897" i="72"/>
  <c r="F1896" i="72"/>
  <c r="F1895" i="72"/>
  <c r="F1894" i="72"/>
  <c r="F1893" i="72"/>
  <c r="F1892" i="72"/>
  <c r="F1891" i="72"/>
  <c r="F1890" i="72"/>
  <c r="F1889" i="72"/>
  <c r="F1888" i="72"/>
  <c r="F1887" i="72"/>
  <c r="F1886" i="72"/>
  <c r="F1885" i="72"/>
  <c r="F1884" i="72"/>
  <c r="F1883" i="72"/>
  <c r="F1882" i="72"/>
  <c r="F1881" i="72"/>
  <c r="F1880" i="72"/>
  <c r="F1879" i="72"/>
  <c r="F1878" i="72"/>
  <c r="F1877" i="72"/>
  <c r="F1876" i="72"/>
  <c r="F1875" i="72"/>
  <c r="F1874" i="72"/>
  <c r="F1873" i="72"/>
  <c r="F1872" i="72"/>
  <c r="F1871" i="72"/>
  <c r="F1870" i="72"/>
  <c r="F1869" i="72"/>
  <c r="F1868" i="72"/>
  <c r="F1867" i="72"/>
  <c r="F1866" i="72"/>
  <c r="F1865" i="72"/>
  <c r="F1864" i="72"/>
  <c r="F1863" i="72"/>
  <c r="F1862" i="72"/>
  <c r="F1861" i="72"/>
  <c r="F1860" i="72"/>
  <c r="F1859" i="72"/>
  <c r="F1858" i="72"/>
  <c r="F1857" i="72"/>
  <c r="F1856" i="72"/>
  <c r="F1855" i="72"/>
  <c r="F1854" i="72"/>
  <c r="F1853" i="72"/>
  <c r="F1852" i="72"/>
  <c r="F1851" i="72"/>
  <c r="F1850" i="72"/>
  <c r="F1849" i="72"/>
  <c r="F1848" i="72"/>
  <c r="F1847" i="72"/>
  <c r="F1846" i="72"/>
  <c r="F1845" i="72"/>
  <c r="F1844" i="72"/>
  <c r="F1843" i="72"/>
  <c r="F1842" i="72"/>
  <c r="F1841" i="72"/>
  <c r="F1840" i="72"/>
  <c r="F1839" i="72"/>
  <c r="F1838" i="72"/>
  <c r="F1837" i="72"/>
  <c r="F1836" i="72"/>
  <c r="F1835" i="72"/>
  <c r="F1834" i="72"/>
  <c r="F1833" i="72"/>
  <c r="F1832" i="72"/>
  <c r="F1831" i="72"/>
  <c r="F1830" i="72"/>
  <c r="F1829" i="72"/>
  <c r="F1828" i="72"/>
  <c r="F1827" i="72"/>
  <c r="F1826" i="72"/>
  <c r="F1825" i="72"/>
  <c r="F1824" i="72"/>
  <c r="F1823" i="72"/>
  <c r="F1822" i="72"/>
  <c r="F1821" i="72"/>
  <c r="F1820" i="72"/>
  <c r="F1819" i="72"/>
  <c r="F1818" i="72"/>
  <c r="F1817" i="72"/>
  <c r="F1816" i="72"/>
  <c r="F1815" i="72"/>
  <c r="F1814" i="72"/>
  <c r="F1813" i="72"/>
  <c r="F1812" i="72"/>
  <c r="F1811" i="72"/>
  <c r="F1810" i="72"/>
  <c r="F1809" i="72"/>
  <c r="F1808" i="72"/>
  <c r="F1807" i="72"/>
  <c r="F1806" i="72"/>
  <c r="F1805" i="72"/>
  <c r="F1804" i="72"/>
  <c r="F1803" i="72"/>
  <c r="F1802" i="72"/>
  <c r="F1801" i="72"/>
  <c r="F1800" i="72"/>
  <c r="F1799" i="72"/>
  <c r="F1798" i="72"/>
  <c r="F1797" i="72"/>
  <c r="F1796" i="72"/>
  <c r="F1795" i="72"/>
  <c r="F1794" i="72"/>
  <c r="F1793" i="72"/>
  <c r="F1792" i="72"/>
  <c r="F1791" i="72"/>
  <c r="F1790" i="72"/>
  <c r="F1789" i="72"/>
  <c r="F1788" i="72"/>
  <c r="F1787" i="72"/>
  <c r="F1786" i="72"/>
  <c r="F1785" i="72"/>
  <c r="F1784" i="72"/>
  <c r="F1783" i="72"/>
  <c r="F1782" i="72"/>
  <c r="F1781" i="72"/>
  <c r="F1780" i="72"/>
  <c r="F1779" i="72"/>
  <c r="F1778" i="72"/>
  <c r="F1777" i="72"/>
  <c r="F1776" i="72"/>
  <c r="F1775" i="72"/>
  <c r="F1774" i="72"/>
  <c r="F1773" i="72"/>
  <c r="F1772" i="72"/>
  <c r="F1771" i="72"/>
  <c r="F1770" i="72"/>
  <c r="F1769" i="72"/>
  <c r="F1768" i="72"/>
  <c r="F1767" i="72"/>
  <c r="F1766" i="72"/>
  <c r="F1765" i="72"/>
  <c r="F1764" i="72"/>
  <c r="F1763" i="72"/>
  <c r="F1762" i="72"/>
  <c r="F1761" i="72"/>
  <c r="F1760" i="72"/>
  <c r="F1759" i="72"/>
  <c r="F1758" i="72"/>
  <c r="F1757" i="72"/>
  <c r="F1756" i="72"/>
  <c r="F1755" i="72"/>
  <c r="F1754" i="72"/>
  <c r="F1753" i="72"/>
  <c r="F1752" i="72"/>
  <c r="F1751" i="72"/>
  <c r="F1750" i="72"/>
  <c r="F1749" i="72"/>
  <c r="F1748" i="72"/>
  <c r="F1747" i="72"/>
  <c r="F1746" i="72"/>
  <c r="F1745" i="72"/>
  <c r="F1744" i="72"/>
  <c r="F1743" i="72"/>
  <c r="F1742" i="72"/>
  <c r="F1741" i="72"/>
  <c r="F1740" i="72"/>
  <c r="F1739" i="72"/>
  <c r="F1738" i="72"/>
  <c r="F1737" i="72"/>
  <c r="F1736" i="72"/>
  <c r="F1735" i="72"/>
  <c r="F1734" i="72"/>
  <c r="F1733" i="72"/>
  <c r="F1732" i="72"/>
  <c r="F1731" i="72"/>
  <c r="F1730" i="72"/>
  <c r="F1729" i="72"/>
  <c r="F1728" i="72"/>
  <c r="F1727" i="72"/>
  <c r="F1726" i="72"/>
  <c r="F1725" i="72"/>
  <c r="F1724" i="72"/>
  <c r="F1723" i="72"/>
  <c r="F1722" i="72"/>
  <c r="F1721" i="72"/>
  <c r="F1720" i="72"/>
  <c r="F1719" i="72"/>
  <c r="F1718" i="72"/>
  <c r="F1717" i="72"/>
  <c r="F1716" i="72"/>
  <c r="F1715" i="72"/>
  <c r="F1714" i="72"/>
  <c r="F1713" i="72"/>
  <c r="F1712" i="72"/>
  <c r="F1711" i="72"/>
  <c r="F1710" i="72"/>
  <c r="F1709" i="72"/>
  <c r="F1708" i="72"/>
  <c r="F1707" i="72"/>
  <c r="F1706" i="72"/>
  <c r="F1705" i="72"/>
  <c r="F1704" i="72"/>
  <c r="F1703" i="72"/>
  <c r="F1702" i="72"/>
  <c r="F1701" i="72"/>
  <c r="F1700" i="72"/>
  <c r="F1699" i="72"/>
  <c r="F1698" i="72"/>
  <c r="F1697" i="72"/>
  <c r="F1696" i="72"/>
  <c r="F1695" i="72"/>
  <c r="F1694" i="72"/>
  <c r="F1693" i="72"/>
  <c r="F1692" i="72"/>
  <c r="F1691" i="72"/>
  <c r="F1690" i="72"/>
  <c r="F1689" i="72"/>
  <c r="F1688" i="72"/>
  <c r="F1687" i="72"/>
  <c r="F1686" i="72"/>
  <c r="F1685" i="72"/>
  <c r="F1684" i="72"/>
  <c r="F1683" i="72"/>
  <c r="F1682" i="72"/>
  <c r="F1681" i="72"/>
  <c r="F1680" i="72"/>
  <c r="F1679" i="72"/>
  <c r="F1678" i="72"/>
  <c r="F1677" i="72"/>
  <c r="F1676" i="72"/>
  <c r="F1675" i="72"/>
  <c r="F1674" i="72"/>
  <c r="F1673" i="72"/>
  <c r="F1672" i="72"/>
  <c r="F1671" i="72"/>
  <c r="F1670" i="72"/>
  <c r="F1669" i="72"/>
  <c r="F1668" i="72"/>
  <c r="F1667" i="72"/>
  <c r="F1666" i="72"/>
  <c r="F1665" i="72"/>
  <c r="F1664" i="72"/>
  <c r="F1663" i="72"/>
  <c r="F1662" i="72"/>
  <c r="F1661" i="72"/>
  <c r="F1660" i="72"/>
  <c r="F1659" i="72"/>
  <c r="F1658" i="72"/>
  <c r="F1657" i="72"/>
  <c r="F1656" i="72"/>
  <c r="F1655" i="72"/>
  <c r="F1654" i="72"/>
  <c r="F1653" i="72"/>
  <c r="F1652" i="72"/>
  <c r="F1651" i="72"/>
  <c r="F1650" i="72"/>
  <c r="F1649" i="72"/>
  <c r="F1648" i="72"/>
  <c r="F1647" i="72"/>
  <c r="F1646" i="72"/>
  <c r="F1645" i="72"/>
  <c r="F1644" i="72"/>
  <c r="F1643" i="72"/>
  <c r="F1642" i="72"/>
  <c r="F1641" i="72"/>
  <c r="F1640" i="72"/>
  <c r="F1639" i="72"/>
  <c r="F1638" i="72"/>
  <c r="F1637" i="72"/>
  <c r="F1636" i="72"/>
  <c r="F1635" i="72"/>
  <c r="F1634" i="72"/>
  <c r="F1633" i="72"/>
  <c r="F1632" i="72"/>
  <c r="F1631" i="72"/>
  <c r="F1630" i="72"/>
  <c r="F1629" i="72"/>
  <c r="F1628" i="72"/>
  <c r="F1627" i="72"/>
  <c r="F1626" i="72"/>
  <c r="F1625" i="72"/>
  <c r="F1624" i="72"/>
  <c r="F1623" i="72"/>
  <c r="F1622" i="72"/>
  <c r="F1621" i="72"/>
  <c r="F1620" i="72"/>
  <c r="F1619" i="72"/>
  <c r="F1618" i="72"/>
  <c r="F1617" i="72"/>
  <c r="F1616" i="72"/>
  <c r="F1615" i="72"/>
  <c r="F1614" i="72"/>
  <c r="F1613" i="72"/>
  <c r="F1612" i="72"/>
  <c r="F1611" i="72"/>
  <c r="F1610" i="72"/>
  <c r="F1609" i="72"/>
  <c r="F1608" i="72"/>
  <c r="F1607" i="72"/>
  <c r="F1606" i="72"/>
  <c r="F1605" i="72"/>
  <c r="F1604" i="72"/>
  <c r="F1603" i="72"/>
  <c r="F1602" i="72"/>
  <c r="F1601" i="72"/>
  <c r="F1600" i="72"/>
  <c r="F1599" i="72"/>
  <c r="F1598" i="72"/>
  <c r="F1597" i="72"/>
  <c r="F1596" i="72"/>
  <c r="F1595" i="72"/>
  <c r="F1594" i="72"/>
  <c r="F1593" i="72"/>
  <c r="F1592" i="72"/>
  <c r="F1591" i="72"/>
  <c r="F1590" i="72"/>
  <c r="F1589" i="72"/>
  <c r="F1588" i="72"/>
  <c r="F1587" i="72"/>
  <c r="F1586" i="72"/>
  <c r="F1585" i="72"/>
  <c r="F1584" i="72"/>
  <c r="F1583" i="72"/>
  <c r="F1582" i="72"/>
  <c r="F1581" i="72"/>
  <c r="F1580" i="72"/>
  <c r="F1579" i="72"/>
  <c r="F1578" i="72"/>
  <c r="F1577" i="72"/>
  <c r="F1576" i="72"/>
  <c r="F1575" i="72"/>
  <c r="F1574" i="72"/>
  <c r="F1573" i="72"/>
  <c r="F1572" i="72"/>
  <c r="F1571" i="72"/>
  <c r="F1570" i="72"/>
  <c r="F1569" i="72"/>
  <c r="F1568" i="72"/>
  <c r="F1567" i="72"/>
  <c r="F1566" i="72"/>
  <c r="F1565" i="72"/>
  <c r="F1564" i="72"/>
  <c r="F1563" i="72"/>
  <c r="F1562" i="72"/>
  <c r="F1561" i="72"/>
  <c r="F1560" i="72"/>
  <c r="F1559" i="72"/>
  <c r="F1558" i="72"/>
  <c r="F1557" i="72"/>
  <c r="F1556" i="72"/>
  <c r="F1555" i="72"/>
  <c r="F1554" i="72"/>
  <c r="F1553" i="72"/>
  <c r="F1552" i="72"/>
  <c r="F1551" i="72"/>
  <c r="F1550" i="72"/>
  <c r="F1549" i="72"/>
  <c r="F1548" i="72"/>
  <c r="F1547" i="72"/>
  <c r="F1546" i="72"/>
  <c r="F1545" i="72"/>
  <c r="F1544" i="72"/>
  <c r="F1543" i="72"/>
  <c r="F1542" i="72"/>
  <c r="F1541" i="72"/>
  <c r="F1540" i="72"/>
  <c r="F1539" i="72"/>
  <c r="F1538" i="72"/>
  <c r="F1537" i="72"/>
  <c r="F1536" i="72"/>
  <c r="F1535" i="72"/>
  <c r="F1534" i="72"/>
  <c r="F1533" i="72"/>
  <c r="F1532" i="72"/>
  <c r="F1531" i="72"/>
  <c r="F1530" i="72"/>
  <c r="F1529" i="72"/>
  <c r="F1528" i="72"/>
  <c r="F1527" i="72"/>
  <c r="F1526" i="72"/>
  <c r="F1525" i="72"/>
  <c r="F1524" i="72"/>
  <c r="F1523" i="72"/>
  <c r="F1522" i="72"/>
  <c r="F1521" i="72"/>
  <c r="F1520" i="72"/>
  <c r="F1519" i="72"/>
  <c r="F1518" i="72"/>
  <c r="F1517" i="72"/>
  <c r="F1516" i="72"/>
  <c r="F1515" i="72"/>
  <c r="F1514" i="72"/>
  <c r="F1513" i="72"/>
  <c r="F1512" i="72"/>
  <c r="F1511" i="72"/>
  <c r="F1510" i="72"/>
  <c r="F1509" i="72"/>
  <c r="F1508" i="72"/>
  <c r="F1507" i="72"/>
  <c r="F1506" i="72"/>
  <c r="F1505" i="72"/>
  <c r="F1504" i="72"/>
  <c r="F1503" i="72"/>
  <c r="F1502" i="72"/>
  <c r="F1501" i="72"/>
  <c r="F1500" i="72"/>
  <c r="F1499" i="72"/>
  <c r="F1498" i="72"/>
  <c r="F1497" i="72"/>
  <c r="F1496" i="72"/>
  <c r="F1495" i="72"/>
  <c r="F1494" i="72"/>
  <c r="F1493" i="72"/>
  <c r="F1492" i="72"/>
  <c r="F1491" i="72"/>
  <c r="F1490" i="72"/>
  <c r="F1489" i="72"/>
  <c r="F1488" i="72"/>
  <c r="F1487" i="72"/>
  <c r="F1486" i="72"/>
  <c r="F1485" i="72"/>
  <c r="F1484" i="72"/>
  <c r="F1483" i="72"/>
  <c r="F1482" i="72"/>
  <c r="F1481" i="72"/>
  <c r="F1480" i="72"/>
  <c r="F1479" i="72"/>
  <c r="F1478" i="72"/>
  <c r="F1477" i="72"/>
  <c r="F1476" i="72"/>
  <c r="F1475" i="72"/>
  <c r="F1474" i="72"/>
  <c r="F1473" i="72"/>
  <c r="F1472" i="72"/>
  <c r="F1471" i="72"/>
  <c r="F1470" i="72"/>
  <c r="F1469" i="72"/>
  <c r="F1468" i="72"/>
  <c r="F1467" i="72"/>
  <c r="F1466" i="72"/>
  <c r="F1465" i="72"/>
  <c r="F1464" i="72"/>
  <c r="F1463" i="72"/>
  <c r="F1462" i="72"/>
  <c r="F1461" i="72"/>
  <c r="F1460" i="72"/>
  <c r="F1459" i="72"/>
  <c r="F1458" i="72"/>
  <c r="F1457" i="72"/>
  <c r="F1456" i="72"/>
  <c r="F1455" i="72"/>
  <c r="F1454" i="72"/>
  <c r="F1453" i="72"/>
  <c r="F1452" i="72"/>
  <c r="F1451" i="72"/>
  <c r="F1450" i="72"/>
  <c r="F1449" i="72"/>
  <c r="F1448" i="72"/>
  <c r="F1447" i="72"/>
  <c r="F1446" i="72"/>
  <c r="F1445" i="72"/>
  <c r="F1444" i="72"/>
  <c r="F1443" i="72"/>
  <c r="F1442" i="72"/>
  <c r="F1441" i="72"/>
  <c r="F1440" i="72"/>
  <c r="F1439" i="72"/>
  <c r="F1438" i="72"/>
  <c r="F1437" i="72"/>
  <c r="F1436" i="72"/>
  <c r="F1435" i="72"/>
  <c r="F1434" i="72"/>
  <c r="F1433" i="72"/>
  <c r="F1432" i="72"/>
  <c r="F1431" i="72"/>
  <c r="F1430" i="72"/>
  <c r="F1429" i="72"/>
  <c r="F1428" i="72"/>
  <c r="F1427" i="72"/>
  <c r="F1426" i="72"/>
  <c r="F1425" i="72"/>
  <c r="F1424" i="72"/>
  <c r="F1423" i="72"/>
  <c r="F1422" i="72"/>
  <c r="F1421" i="72"/>
  <c r="F1420" i="72"/>
  <c r="F1419" i="72"/>
  <c r="F1418" i="72"/>
  <c r="F1417" i="72"/>
  <c r="F1416" i="72"/>
  <c r="F1415" i="72"/>
  <c r="F1414" i="72"/>
  <c r="F1413" i="72"/>
  <c r="F1412" i="72"/>
  <c r="F1411" i="72"/>
  <c r="F1410" i="72"/>
  <c r="F1409" i="72"/>
  <c r="F1408" i="72"/>
  <c r="F1407" i="72"/>
  <c r="F1406" i="72"/>
  <c r="F1405" i="72"/>
  <c r="F1404" i="72"/>
  <c r="F1403" i="72"/>
  <c r="F1402" i="72"/>
  <c r="F1401" i="72"/>
  <c r="F1400" i="72"/>
  <c r="F1399" i="72"/>
  <c r="F1398" i="72"/>
  <c r="F1397" i="72"/>
  <c r="F1396" i="72"/>
  <c r="F1395" i="72"/>
  <c r="F1394" i="72"/>
  <c r="F1393" i="72"/>
  <c r="F1392" i="72"/>
  <c r="F1391" i="72"/>
  <c r="F1390" i="72"/>
  <c r="F1389" i="72"/>
  <c r="F1388" i="72"/>
  <c r="F1387" i="72"/>
  <c r="F1386" i="72"/>
  <c r="F1385" i="72"/>
  <c r="F1384" i="72"/>
  <c r="F1383" i="72"/>
  <c r="F1382" i="72"/>
  <c r="F1381" i="72"/>
  <c r="F1380" i="72"/>
  <c r="F1379" i="72"/>
  <c r="F1378" i="72"/>
  <c r="F1377" i="72"/>
  <c r="F1376" i="72"/>
  <c r="F1375" i="72"/>
  <c r="F1374" i="72"/>
  <c r="F1373" i="72"/>
  <c r="F1372" i="72"/>
  <c r="F1371" i="72"/>
  <c r="F1370" i="72"/>
  <c r="F1369" i="72"/>
  <c r="F1368" i="72"/>
  <c r="F1367" i="72"/>
  <c r="F1366" i="72"/>
  <c r="F1365" i="72"/>
  <c r="F1364" i="72"/>
  <c r="F1363" i="72"/>
  <c r="F1362" i="72"/>
  <c r="F1361" i="72"/>
  <c r="F1360" i="72"/>
  <c r="F1359" i="72"/>
  <c r="F1358" i="72"/>
  <c r="F1357" i="72"/>
  <c r="F1356" i="72"/>
  <c r="F1355" i="72"/>
  <c r="F1354" i="72"/>
  <c r="F1353" i="72"/>
  <c r="F1352" i="72"/>
  <c r="F1351" i="72"/>
  <c r="F1350" i="72"/>
  <c r="F1349" i="72"/>
  <c r="F1348" i="72"/>
  <c r="F1347" i="72"/>
  <c r="F1346" i="72"/>
  <c r="F1345" i="72"/>
  <c r="F1344" i="72"/>
  <c r="F1343" i="72"/>
  <c r="F1342" i="72"/>
  <c r="F1341" i="72"/>
  <c r="F1340" i="72"/>
  <c r="F1339" i="72"/>
  <c r="F1338" i="72"/>
  <c r="F1337" i="72"/>
  <c r="F1336" i="72"/>
  <c r="F1335" i="72"/>
  <c r="F1334" i="72"/>
  <c r="F1333" i="72"/>
  <c r="F1332" i="72"/>
  <c r="F1331" i="72"/>
  <c r="F1330" i="72"/>
  <c r="F1329" i="72"/>
  <c r="F1328" i="72"/>
  <c r="F1327" i="72"/>
  <c r="F1326" i="72"/>
  <c r="F1325" i="72"/>
  <c r="F1324" i="72"/>
  <c r="F1323" i="72"/>
  <c r="F1322" i="72"/>
  <c r="F1321" i="72"/>
  <c r="F1320" i="72"/>
  <c r="F1319" i="72"/>
  <c r="F1318" i="72"/>
  <c r="F1317" i="72"/>
  <c r="F1316" i="72"/>
  <c r="F1315" i="72"/>
  <c r="F1314" i="72"/>
  <c r="F1313" i="72"/>
  <c r="F1312" i="72"/>
  <c r="F1311" i="72"/>
  <c r="F1310" i="72"/>
  <c r="F1309" i="72"/>
  <c r="F1308" i="72"/>
  <c r="F1307" i="72"/>
  <c r="F1306" i="72"/>
  <c r="F1305" i="72"/>
  <c r="F1304" i="72"/>
  <c r="F1303" i="72"/>
  <c r="F1302" i="72"/>
  <c r="F1301" i="72"/>
  <c r="F1300" i="72"/>
  <c r="F1299" i="72"/>
  <c r="F1298" i="72"/>
  <c r="F1297" i="72"/>
  <c r="F1296" i="72"/>
  <c r="F1295" i="72"/>
  <c r="F1294" i="72"/>
  <c r="F1293" i="72"/>
  <c r="F1292" i="72"/>
  <c r="F1291" i="72"/>
  <c r="F1290" i="72"/>
  <c r="F1289" i="72"/>
  <c r="F1288" i="72"/>
  <c r="F1287" i="72"/>
  <c r="F1286" i="72"/>
  <c r="F1285" i="72"/>
  <c r="F1284" i="72"/>
  <c r="F1283" i="72"/>
  <c r="F1282" i="72"/>
  <c r="F1281" i="72"/>
  <c r="F1280" i="72"/>
  <c r="F1279" i="72"/>
  <c r="F1278" i="72"/>
  <c r="F1277" i="72"/>
  <c r="F1276" i="72"/>
  <c r="F1275" i="72"/>
  <c r="F1274" i="72"/>
  <c r="F1273" i="72"/>
  <c r="F1272" i="72"/>
  <c r="F1271" i="72"/>
  <c r="F1270" i="72"/>
  <c r="F1269" i="72"/>
  <c r="F1268" i="72"/>
  <c r="F1267" i="72"/>
  <c r="F1266" i="72"/>
  <c r="F1265" i="72"/>
  <c r="F1264" i="72"/>
  <c r="F1263" i="72"/>
  <c r="F1262" i="72"/>
  <c r="F1261" i="72"/>
  <c r="F1260" i="72"/>
  <c r="F1259" i="72"/>
  <c r="F1258" i="72"/>
  <c r="F1257" i="72"/>
  <c r="F1256" i="72"/>
  <c r="F1255" i="72"/>
  <c r="F1254" i="72"/>
  <c r="F1253" i="72"/>
  <c r="F1252" i="72"/>
  <c r="F1251" i="72"/>
  <c r="F1250" i="72"/>
  <c r="F1249" i="72"/>
  <c r="F1248" i="72"/>
  <c r="F1247" i="72"/>
  <c r="F1246" i="72"/>
  <c r="F1245" i="72"/>
  <c r="F1244" i="72"/>
  <c r="F1243" i="72"/>
  <c r="F1242" i="72"/>
  <c r="F1241" i="72"/>
  <c r="F1240" i="72"/>
  <c r="F1239" i="72"/>
  <c r="F1238" i="72"/>
  <c r="F1237" i="72"/>
  <c r="F1236" i="72"/>
  <c r="F1235" i="72"/>
  <c r="F1234" i="72"/>
  <c r="F1233" i="72"/>
  <c r="F1232" i="72"/>
  <c r="F1231" i="72"/>
  <c r="F1230" i="72"/>
  <c r="F1229" i="72"/>
  <c r="F1228" i="72"/>
  <c r="F1227" i="72"/>
  <c r="F1226" i="72"/>
  <c r="F1225" i="72"/>
  <c r="F1224" i="72"/>
  <c r="F1223" i="72"/>
  <c r="F1222" i="72"/>
  <c r="F1221" i="72"/>
  <c r="F1220" i="72"/>
  <c r="F1219" i="72"/>
  <c r="F1218" i="72"/>
  <c r="F1217" i="72"/>
  <c r="F1216" i="72"/>
  <c r="F1215" i="72"/>
  <c r="F1214" i="72"/>
  <c r="F1213" i="72"/>
  <c r="F1212" i="72"/>
  <c r="F1211" i="72"/>
  <c r="F1210" i="72"/>
  <c r="F1209" i="72"/>
  <c r="F1208" i="72"/>
  <c r="F1207" i="72"/>
  <c r="F1206" i="72"/>
  <c r="F1205" i="72"/>
  <c r="F1204" i="72"/>
  <c r="F1203" i="72"/>
  <c r="F1202" i="72"/>
  <c r="F1201" i="72"/>
  <c r="F1200" i="72"/>
  <c r="F1199" i="72"/>
  <c r="F1198" i="72"/>
  <c r="F1197" i="72"/>
  <c r="F1196" i="72"/>
  <c r="F1195" i="72"/>
  <c r="F1194" i="72"/>
  <c r="F1193" i="72"/>
  <c r="F1192" i="72"/>
  <c r="F1191" i="72"/>
  <c r="F1190" i="72"/>
  <c r="F1189" i="72"/>
  <c r="F1188" i="72"/>
  <c r="F1187" i="72"/>
  <c r="F1186" i="72"/>
  <c r="F1185" i="72"/>
  <c r="F1184" i="72"/>
  <c r="F1183" i="72"/>
  <c r="F1182" i="72"/>
  <c r="F1181" i="72"/>
  <c r="F1180" i="72"/>
  <c r="F1179" i="72"/>
  <c r="F1178" i="72"/>
  <c r="F1177" i="72"/>
  <c r="F1176" i="72"/>
  <c r="F1175" i="72"/>
  <c r="F1174" i="72"/>
  <c r="F1173" i="72"/>
  <c r="F1172" i="72"/>
  <c r="F1171" i="72"/>
  <c r="F1170" i="72"/>
  <c r="F1169" i="72"/>
  <c r="F1168" i="72"/>
  <c r="F1167" i="72"/>
  <c r="F1166" i="72"/>
  <c r="F1165" i="72"/>
  <c r="F1164" i="72"/>
  <c r="F1163" i="72"/>
  <c r="F1162" i="72"/>
  <c r="F1161" i="72"/>
  <c r="F1160" i="72"/>
  <c r="F1159" i="72"/>
  <c r="F1158" i="72"/>
  <c r="F1157" i="72"/>
  <c r="F1156" i="72"/>
  <c r="F1155" i="72"/>
  <c r="F1154" i="72"/>
  <c r="F1153" i="72"/>
  <c r="F1152" i="72"/>
  <c r="F1151" i="72"/>
  <c r="F1150" i="72"/>
  <c r="F1149" i="72"/>
  <c r="F1148" i="72"/>
  <c r="F1147" i="72"/>
  <c r="F1146" i="72"/>
  <c r="F1145" i="72"/>
  <c r="F1144" i="72"/>
  <c r="F1143" i="72"/>
  <c r="F1142" i="72"/>
  <c r="F1141" i="72"/>
  <c r="F1140" i="72"/>
  <c r="F1139" i="72"/>
  <c r="F1138" i="72"/>
  <c r="F1137" i="72"/>
  <c r="F1136" i="72"/>
  <c r="F1135" i="72"/>
  <c r="F1134" i="72"/>
  <c r="F1133" i="72"/>
  <c r="F1132" i="72"/>
  <c r="F1131" i="72"/>
  <c r="F1130" i="72"/>
  <c r="F1129" i="72"/>
  <c r="F1128" i="72"/>
  <c r="F1127" i="72"/>
  <c r="F1126" i="72"/>
  <c r="F1125" i="72"/>
  <c r="F1124" i="72"/>
  <c r="F1123" i="72"/>
  <c r="F1122" i="72"/>
  <c r="F1121" i="72"/>
  <c r="F1120" i="72"/>
  <c r="F1119" i="72"/>
  <c r="F1118" i="72"/>
  <c r="F1117" i="72"/>
  <c r="F1116" i="72"/>
  <c r="F1115" i="72"/>
  <c r="F1114" i="72"/>
  <c r="F1113" i="72"/>
  <c r="F1112" i="72"/>
  <c r="F1111" i="72"/>
  <c r="F1110" i="72"/>
  <c r="F1109" i="72"/>
  <c r="F1108" i="72"/>
  <c r="F1107" i="72"/>
  <c r="F1106" i="72"/>
  <c r="F1105" i="72"/>
  <c r="F1104" i="72"/>
  <c r="F1103" i="72"/>
  <c r="F1102" i="72"/>
  <c r="F1101" i="72"/>
  <c r="F1100" i="72"/>
  <c r="F1099" i="72"/>
  <c r="F1098" i="72"/>
  <c r="F1097" i="72"/>
  <c r="F1096" i="72"/>
  <c r="F1095" i="72"/>
  <c r="F1094" i="72"/>
  <c r="F1093" i="72"/>
  <c r="F1092" i="72"/>
  <c r="F1091" i="72"/>
  <c r="F1090" i="72"/>
  <c r="F1089" i="72"/>
  <c r="F1088" i="72"/>
  <c r="F1087" i="72"/>
  <c r="F1086" i="72"/>
  <c r="F1085" i="72"/>
  <c r="F1084" i="72"/>
  <c r="F1083" i="72"/>
  <c r="F1082" i="72"/>
  <c r="F1081" i="72"/>
  <c r="F1080" i="72"/>
  <c r="F1079" i="72"/>
  <c r="F1078" i="72"/>
  <c r="F1077" i="72"/>
  <c r="F1076" i="72"/>
  <c r="F1075" i="72"/>
  <c r="F1074" i="72"/>
  <c r="F1073" i="72"/>
  <c r="F1072" i="72"/>
  <c r="F1071" i="72"/>
  <c r="F1070" i="72"/>
  <c r="F1069" i="72"/>
  <c r="F1068" i="72"/>
  <c r="F1067" i="72"/>
  <c r="F1066" i="72"/>
  <c r="F1065" i="72"/>
  <c r="F1064" i="72"/>
  <c r="F1063" i="72"/>
  <c r="F1062" i="72"/>
  <c r="F1061" i="72"/>
  <c r="F1060" i="72"/>
  <c r="F1059" i="72"/>
  <c r="F1058" i="72"/>
  <c r="F1057" i="72"/>
  <c r="F1056" i="72"/>
  <c r="F1055" i="72"/>
  <c r="F1054" i="72"/>
  <c r="F1053" i="72"/>
  <c r="F1052" i="72"/>
  <c r="F1051" i="72"/>
  <c r="F1050" i="72"/>
  <c r="F1049" i="72"/>
  <c r="F1048" i="72"/>
  <c r="F1047" i="72"/>
  <c r="F1046" i="72"/>
  <c r="F1045" i="72"/>
  <c r="F1044" i="72"/>
  <c r="F1043" i="72"/>
  <c r="F1042" i="72"/>
  <c r="F1041" i="72"/>
  <c r="F1040" i="72"/>
  <c r="F1039" i="72"/>
  <c r="F1038" i="72"/>
  <c r="F1037" i="72"/>
  <c r="F1036" i="72"/>
  <c r="F1035" i="72"/>
  <c r="F1034" i="72"/>
  <c r="F1033" i="72"/>
  <c r="F1032" i="72"/>
  <c r="F1031" i="72"/>
  <c r="F1030" i="72"/>
  <c r="F1029" i="72"/>
  <c r="F1028" i="72"/>
  <c r="F1027" i="72"/>
  <c r="F1026" i="72"/>
  <c r="F1025" i="72"/>
  <c r="F1024" i="72"/>
  <c r="F1023" i="72"/>
  <c r="F1022" i="72"/>
  <c r="F1021" i="72"/>
  <c r="F1020" i="72"/>
  <c r="F1019" i="72"/>
  <c r="F1018" i="72"/>
  <c r="F1017" i="72"/>
  <c r="F1016" i="72"/>
  <c r="F1015" i="72"/>
  <c r="F1014" i="72"/>
  <c r="F1013" i="72"/>
  <c r="F1012" i="72"/>
  <c r="F1011" i="72"/>
  <c r="F1010" i="72"/>
  <c r="F1009" i="72"/>
  <c r="F1008" i="72"/>
  <c r="F1007" i="72"/>
  <c r="F1006" i="72"/>
  <c r="F1005" i="72"/>
  <c r="F1004" i="72"/>
  <c r="F1003" i="72"/>
  <c r="F1002" i="72"/>
  <c r="F1001" i="72"/>
  <c r="F1000" i="72"/>
  <c r="F999" i="72"/>
  <c r="F998" i="72"/>
  <c r="F997" i="72"/>
  <c r="F996" i="72"/>
  <c r="F995" i="72"/>
  <c r="F994" i="72"/>
  <c r="F993" i="72"/>
  <c r="F992" i="72"/>
  <c r="F991" i="72"/>
  <c r="F990" i="72"/>
  <c r="F989" i="72"/>
  <c r="F988" i="72"/>
  <c r="F987" i="72"/>
  <c r="F986" i="72"/>
  <c r="F985" i="72"/>
  <c r="F984" i="72"/>
  <c r="F983" i="72"/>
  <c r="F982" i="72"/>
  <c r="F981" i="72"/>
  <c r="F980" i="72"/>
  <c r="F979" i="72"/>
  <c r="F978" i="72"/>
  <c r="F977" i="72"/>
  <c r="F976" i="72"/>
  <c r="F975" i="72"/>
  <c r="F974" i="72"/>
  <c r="F973" i="72"/>
  <c r="F972" i="72"/>
  <c r="F971" i="72"/>
  <c r="F970" i="72"/>
  <c r="F969" i="72"/>
  <c r="F968" i="72"/>
  <c r="F967" i="72"/>
  <c r="F966" i="72"/>
  <c r="F965" i="72"/>
  <c r="F964" i="72"/>
  <c r="F963" i="72"/>
  <c r="F962" i="72"/>
  <c r="F961" i="72"/>
  <c r="F960" i="72"/>
  <c r="F959" i="72"/>
  <c r="F958" i="72"/>
  <c r="F957" i="72"/>
  <c r="F956" i="72"/>
  <c r="F955" i="72"/>
  <c r="F954" i="72"/>
  <c r="F953" i="72"/>
  <c r="F952" i="72"/>
  <c r="F951" i="72"/>
  <c r="F950" i="72"/>
  <c r="F949" i="72"/>
  <c r="F948" i="72"/>
  <c r="F947" i="72"/>
  <c r="F946" i="72"/>
  <c r="F945" i="72"/>
  <c r="F944" i="72"/>
  <c r="F943" i="72"/>
  <c r="F942" i="72"/>
  <c r="F941" i="72"/>
  <c r="F940" i="72"/>
  <c r="F939" i="72"/>
  <c r="F938" i="72"/>
  <c r="F937" i="72"/>
  <c r="F936" i="72"/>
  <c r="F935" i="72"/>
  <c r="F934" i="72"/>
  <c r="F933" i="72"/>
  <c r="F932" i="72"/>
  <c r="F931" i="72"/>
  <c r="F930" i="72"/>
  <c r="F929" i="72"/>
  <c r="F928" i="72"/>
  <c r="F927" i="72"/>
  <c r="F926" i="72"/>
  <c r="F925" i="72"/>
  <c r="F924" i="72"/>
  <c r="F923" i="72"/>
  <c r="F922" i="72"/>
  <c r="F921" i="72"/>
  <c r="F920" i="72"/>
  <c r="F919" i="72"/>
  <c r="F918" i="72"/>
  <c r="F917" i="72"/>
  <c r="F916" i="72"/>
  <c r="F915" i="72"/>
  <c r="F914" i="72"/>
  <c r="F913" i="72"/>
  <c r="F912" i="72"/>
  <c r="F911" i="72"/>
  <c r="F910" i="72"/>
  <c r="F909" i="72"/>
  <c r="F908" i="72"/>
  <c r="F907" i="72"/>
  <c r="F906" i="72"/>
  <c r="F905" i="72"/>
  <c r="F904" i="72"/>
  <c r="F903" i="72"/>
  <c r="F902" i="72"/>
  <c r="F901" i="72"/>
  <c r="F900" i="72"/>
  <c r="F899" i="72"/>
  <c r="F898" i="72"/>
  <c r="F897" i="72"/>
  <c r="F896" i="72"/>
  <c r="F895" i="72"/>
  <c r="F894" i="72"/>
  <c r="F893" i="72"/>
  <c r="F892" i="72"/>
  <c r="F891" i="72"/>
  <c r="F890" i="72"/>
  <c r="F889" i="72"/>
  <c r="F888" i="72"/>
  <c r="F887" i="72"/>
  <c r="F886" i="72"/>
  <c r="F885" i="72"/>
  <c r="F884" i="72"/>
  <c r="F883" i="72"/>
  <c r="F882" i="72"/>
  <c r="F881" i="72"/>
  <c r="F880" i="72"/>
  <c r="F879" i="72"/>
  <c r="F878" i="72"/>
  <c r="F877" i="72"/>
  <c r="F876" i="72"/>
  <c r="F875" i="72"/>
  <c r="F874" i="72"/>
  <c r="F873" i="72"/>
  <c r="F872" i="72"/>
  <c r="F871" i="72"/>
  <c r="F870" i="72"/>
  <c r="F869" i="72"/>
  <c r="F868" i="72"/>
  <c r="F867" i="72"/>
  <c r="F866" i="72"/>
  <c r="F865" i="72"/>
  <c r="F864" i="72"/>
  <c r="F863" i="72"/>
  <c r="F862" i="72"/>
  <c r="F861" i="72"/>
  <c r="F860" i="72"/>
  <c r="F859" i="72"/>
  <c r="F858" i="72"/>
  <c r="F857" i="72"/>
  <c r="F856" i="72"/>
  <c r="F855" i="72"/>
  <c r="F854" i="72"/>
  <c r="F853" i="72"/>
  <c r="F852" i="72"/>
  <c r="F851" i="72"/>
  <c r="F850" i="72"/>
  <c r="F849" i="72"/>
  <c r="F848" i="72"/>
  <c r="F847" i="72"/>
  <c r="F846" i="72"/>
  <c r="F845" i="72"/>
  <c r="F844" i="72"/>
  <c r="F843" i="72"/>
  <c r="F842" i="72"/>
  <c r="F841" i="72"/>
  <c r="F840" i="72"/>
  <c r="F839" i="72"/>
  <c r="F838" i="72"/>
  <c r="F837" i="72"/>
  <c r="F836" i="72"/>
  <c r="F835" i="72"/>
  <c r="F834" i="72"/>
  <c r="F833" i="72"/>
  <c r="F832" i="72"/>
  <c r="F831" i="72"/>
  <c r="F830" i="72"/>
  <c r="F829" i="72"/>
  <c r="F828" i="72"/>
  <c r="F827" i="72"/>
  <c r="F826" i="72"/>
  <c r="F825" i="72"/>
  <c r="F824" i="72"/>
  <c r="F823" i="72"/>
  <c r="F822" i="72"/>
  <c r="F821" i="72"/>
  <c r="F820" i="72"/>
  <c r="F819" i="72"/>
  <c r="F818" i="72"/>
  <c r="F817" i="72"/>
  <c r="F816" i="72"/>
  <c r="F815" i="72"/>
  <c r="F814" i="72"/>
  <c r="F813" i="72"/>
  <c r="F812" i="72"/>
  <c r="F811" i="72"/>
  <c r="F810" i="72"/>
  <c r="F809" i="72"/>
  <c r="F808" i="72"/>
  <c r="F807" i="72"/>
  <c r="F806" i="72"/>
  <c r="F805" i="72"/>
  <c r="F804" i="72"/>
  <c r="F803" i="72"/>
  <c r="F802" i="72"/>
  <c r="F801" i="72"/>
  <c r="F800" i="72"/>
  <c r="F799" i="72"/>
  <c r="F798" i="72"/>
  <c r="F797" i="72"/>
  <c r="F796" i="72"/>
  <c r="F795" i="72"/>
  <c r="F794" i="72"/>
  <c r="F793" i="72"/>
  <c r="F792" i="72"/>
  <c r="F791" i="72"/>
  <c r="F790" i="72"/>
  <c r="F789" i="72"/>
  <c r="F788" i="72"/>
  <c r="F787" i="72"/>
  <c r="F786" i="72"/>
  <c r="F785" i="72"/>
  <c r="F784" i="72"/>
  <c r="F783" i="72"/>
  <c r="F782" i="72"/>
  <c r="F781" i="72"/>
  <c r="F780" i="72"/>
  <c r="F779" i="72"/>
  <c r="F778" i="72"/>
  <c r="F777" i="72"/>
  <c r="F776" i="72"/>
  <c r="F775" i="72"/>
  <c r="F774" i="72"/>
  <c r="F773" i="72"/>
  <c r="F772" i="72"/>
  <c r="F771" i="72"/>
  <c r="F770" i="72"/>
  <c r="F769" i="72"/>
  <c r="F768" i="72"/>
  <c r="F767" i="72"/>
  <c r="F766" i="72"/>
  <c r="F765" i="72"/>
  <c r="F764" i="72"/>
  <c r="F763" i="72"/>
  <c r="F762" i="72"/>
  <c r="F761" i="72"/>
  <c r="F760" i="72"/>
  <c r="F759" i="72"/>
  <c r="F758" i="72"/>
  <c r="F757" i="72"/>
  <c r="F756" i="72"/>
  <c r="F755" i="72"/>
  <c r="F754" i="72"/>
  <c r="F753" i="72"/>
  <c r="F752" i="72"/>
  <c r="F751" i="72"/>
  <c r="F750" i="72"/>
  <c r="F749" i="72"/>
  <c r="F748" i="72"/>
  <c r="F747" i="72"/>
  <c r="F746" i="72"/>
  <c r="F745" i="72"/>
  <c r="F744" i="72"/>
  <c r="F743" i="72"/>
  <c r="F742" i="72"/>
  <c r="F741" i="72"/>
  <c r="F740" i="72"/>
  <c r="F739" i="72"/>
  <c r="F738" i="72"/>
  <c r="F737" i="72"/>
  <c r="F736" i="72"/>
  <c r="F735" i="72"/>
  <c r="F734" i="72"/>
  <c r="F733" i="72"/>
  <c r="F732" i="72"/>
  <c r="F731" i="72"/>
  <c r="F730" i="72"/>
  <c r="F729" i="72"/>
  <c r="F728" i="72"/>
  <c r="F727" i="72"/>
  <c r="F726" i="72"/>
  <c r="F725" i="72"/>
  <c r="F724" i="72"/>
  <c r="F723" i="72"/>
  <c r="F722" i="72"/>
  <c r="F721" i="72"/>
  <c r="F720" i="72"/>
  <c r="F719" i="72"/>
  <c r="F718" i="72"/>
  <c r="F717" i="72"/>
  <c r="F716" i="72"/>
  <c r="F715" i="72"/>
  <c r="F714" i="72"/>
  <c r="F713" i="72"/>
  <c r="F712" i="72"/>
  <c r="F711" i="72"/>
  <c r="F710" i="72"/>
  <c r="F709" i="72"/>
  <c r="F708" i="72"/>
  <c r="F707" i="72"/>
  <c r="F706" i="72"/>
  <c r="F705" i="72"/>
  <c r="F704" i="72"/>
  <c r="F703" i="72"/>
  <c r="F702" i="72"/>
  <c r="F701" i="72"/>
  <c r="F700" i="72"/>
  <c r="F699" i="72"/>
  <c r="F698" i="72"/>
  <c r="F697" i="72"/>
  <c r="F696" i="72"/>
  <c r="F695" i="72"/>
  <c r="F694" i="72"/>
  <c r="F693" i="72"/>
  <c r="F692" i="72"/>
  <c r="F691" i="72"/>
  <c r="F690" i="72"/>
  <c r="F689" i="72"/>
  <c r="F688" i="72"/>
  <c r="F687" i="72"/>
  <c r="F686" i="72"/>
  <c r="F685" i="72"/>
  <c r="F684" i="72"/>
  <c r="F683" i="72"/>
  <c r="F682" i="72"/>
  <c r="F681" i="72"/>
  <c r="F680" i="72"/>
  <c r="F679" i="72"/>
  <c r="F678" i="72"/>
  <c r="F677" i="72"/>
  <c r="F676" i="72"/>
  <c r="F675" i="72"/>
  <c r="F674" i="72"/>
  <c r="F673" i="72"/>
  <c r="F672" i="72"/>
  <c r="F671" i="72"/>
  <c r="F670" i="72"/>
  <c r="F669" i="72"/>
  <c r="F668" i="72"/>
  <c r="F667" i="72"/>
  <c r="F666" i="72"/>
  <c r="F665" i="72"/>
  <c r="F664" i="72"/>
  <c r="F663" i="72"/>
  <c r="F662" i="72"/>
  <c r="F661" i="72"/>
  <c r="F660" i="72"/>
  <c r="F659" i="72"/>
  <c r="F658" i="72"/>
  <c r="F657" i="72"/>
  <c r="F656" i="72"/>
  <c r="F655" i="72"/>
  <c r="F654" i="72"/>
  <c r="F653" i="72"/>
  <c r="F652" i="72"/>
  <c r="F651" i="72"/>
  <c r="F650" i="72"/>
  <c r="F649" i="72"/>
  <c r="F648" i="72"/>
  <c r="F647" i="72"/>
  <c r="F646" i="72"/>
  <c r="F645" i="72"/>
  <c r="F644" i="72"/>
  <c r="F643" i="72"/>
  <c r="F642" i="72"/>
  <c r="F641" i="72"/>
  <c r="F640" i="72"/>
  <c r="F639" i="72"/>
  <c r="F638" i="72"/>
  <c r="F637" i="72"/>
  <c r="F636" i="72"/>
  <c r="F635" i="72"/>
  <c r="F634" i="72"/>
  <c r="F633" i="72"/>
  <c r="F632" i="72"/>
  <c r="F631" i="72"/>
  <c r="F630" i="72"/>
  <c r="F629" i="72"/>
  <c r="F628" i="72"/>
  <c r="F627" i="72"/>
  <c r="F626" i="72"/>
  <c r="F625" i="72"/>
  <c r="F624" i="72"/>
  <c r="F623" i="72"/>
  <c r="F622" i="72"/>
  <c r="F621" i="72"/>
  <c r="F620" i="72"/>
  <c r="F619" i="72"/>
  <c r="F618" i="72"/>
  <c r="F617" i="72"/>
  <c r="F616" i="72"/>
  <c r="F615" i="72"/>
  <c r="F614" i="72"/>
  <c r="F613" i="72"/>
  <c r="F612" i="72"/>
  <c r="F611" i="72"/>
  <c r="F610" i="72"/>
  <c r="F609" i="72"/>
  <c r="F608" i="72"/>
  <c r="F607" i="72"/>
  <c r="F606" i="72"/>
  <c r="F605" i="72"/>
  <c r="F604" i="72"/>
  <c r="F603" i="72"/>
  <c r="F602" i="72"/>
  <c r="F601" i="72"/>
  <c r="F600" i="72"/>
  <c r="F599" i="72"/>
  <c r="F598" i="72"/>
  <c r="F597" i="72"/>
  <c r="F596" i="72"/>
  <c r="F595" i="72"/>
  <c r="F594" i="72"/>
  <c r="F593" i="72"/>
  <c r="F592" i="72"/>
  <c r="F591" i="72"/>
  <c r="F590" i="72"/>
  <c r="F589" i="72"/>
  <c r="F588" i="72"/>
  <c r="F587" i="72"/>
  <c r="F586" i="72"/>
  <c r="F585" i="72"/>
  <c r="F584" i="72"/>
  <c r="F583" i="72"/>
  <c r="F582" i="72"/>
  <c r="F581" i="72"/>
  <c r="F580" i="72"/>
  <c r="F579" i="72"/>
  <c r="F578" i="72"/>
  <c r="F577" i="72"/>
  <c r="F576" i="72"/>
  <c r="F575" i="72"/>
  <c r="F574" i="72"/>
  <c r="F573" i="72"/>
  <c r="F572" i="72"/>
  <c r="F571" i="72"/>
  <c r="F570" i="72"/>
  <c r="F569" i="72"/>
  <c r="F568" i="72"/>
  <c r="F567" i="72"/>
  <c r="F566" i="72"/>
  <c r="F565" i="72"/>
  <c r="F564" i="72"/>
  <c r="F563" i="72"/>
  <c r="F562" i="72"/>
  <c r="F561" i="72"/>
  <c r="F560" i="72"/>
  <c r="F559" i="72"/>
  <c r="F558" i="72"/>
  <c r="F557" i="72"/>
  <c r="F556" i="72"/>
  <c r="F555" i="72"/>
  <c r="F554" i="72"/>
  <c r="F553" i="72"/>
  <c r="F552" i="72"/>
  <c r="F551" i="72"/>
  <c r="F550" i="72"/>
  <c r="F549" i="72"/>
  <c r="F548" i="72"/>
  <c r="F547" i="72"/>
  <c r="F546" i="72"/>
  <c r="F545" i="72"/>
  <c r="F544" i="72"/>
  <c r="F543" i="72"/>
  <c r="F542" i="72"/>
  <c r="F541" i="72"/>
  <c r="F540" i="72"/>
  <c r="F539" i="72"/>
  <c r="F538" i="72"/>
  <c r="F537" i="72"/>
  <c r="F536" i="72"/>
  <c r="F535" i="72"/>
  <c r="F534" i="72"/>
  <c r="F533" i="72"/>
  <c r="F532" i="72"/>
  <c r="F531" i="72"/>
  <c r="F530" i="72"/>
  <c r="F529" i="72"/>
  <c r="F528" i="72"/>
  <c r="F527" i="72"/>
  <c r="F526" i="72"/>
  <c r="F525" i="72"/>
  <c r="F524" i="72"/>
  <c r="F523" i="72"/>
  <c r="F522" i="72"/>
  <c r="F521" i="72"/>
  <c r="F520" i="72"/>
  <c r="F519" i="72"/>
  <c r="F518" i="72"/>
  <c r="F517" i="72"/>
  <c r="F516" i="72"/>
  <c r="F515" i="72"/>
  <c r="F514" i="72"/>
  <c r="F513" i="72"/>
  <c r="F512" i="72"/>
  <c r="F511" i="72"/>
  <c r="F510" i="72"/>
  <c r="F509" i="72"/>
  <c r="F508" i="72"/>
  <c r="F507" i="72"/>
  <c r="F506" i="72"/>
  <c r="F505" i="72"/>
  <c r="F504" i="72"/>
  <c r="F503" i="72"/>
  <c r="F502" i="72"/>
  <c r="F501" i="72"/>
  <c r="F500" i="72"/>
  <c r="F499" i="72"/>
  <c r="F498" i="72"/>
  <c r="F497" i="72"/>
  <c r="F496" i="72"/>
  <c r="F495" i="72"/>
  <c r="F494" i="72"/>
  <c r="F493" i="72"/>
  <c r="F492" i="72"/>
  <c r="F491" i="72"/>
  <c r="F490" i="72"/>
  <c r="F489" i="72"/>
  <c r="F488" i="72"/>
  <c r="F487" i="72"/>
  <c r="F486" i="72"/>
  <c r="F485" i="72"/>
  <c r="F484" i="72"/>
  <c r="F483" i="72"/>
  <c r="F482" i="72"/>
  <c r="F481" i="72"/>
  <c r="F480" i="72"/>
  <c r="F479" i="72"/>
  <c r="F478" i="72"/>
  <c r="F477" i="72"/>
  <c r="F476" i="72"/>
  <c r="F475" i="72"/>
  <c r="F474" i="72"/>
  <c r="F473" i="72"/>
  <c r="F472" i="72"/>
  <c r="F471" i="72"/>
  <c r="F470" i="72"/>
  <c r="F469" i="72"/>
  <c r="F468" i="72"/>
  <c r="F467" i="72"/>
  <c r="F466" i="72"/>
  <c r="F465" i="72"/>
  <c r="F464" i="72"/>
  <c r="F463" i="72"/>
  <c r="F462" i="72"/>
  <c r="F461" i="72"/>
  <c r="F460" i="72"/>
  <c r="F459" i="72"/>
  <c r="F458" i="72"/>
  <c r="F457" i="72"/>
  <c r="F456" i="72"/>
  <c r="F455" i="72"/>
  <c r="F454" i="72"/>
  <c r="F453" i="72"/>
  <c r="F452" i="72"/>
  <c r="F451" i="72"/>
  <c r="F450" i="72"/>
  <c r="F449" i="72"/>
  <c r="F448" i="72"/>
  <c r="F447" i="72"/>
  <c r="F446" i="72"/>
  <c r="F445" i="72"/>
  <c r="F444" i="72"/>
  <c r="F443" i="72"/>
  <c r="F442" i="72"/>
  <c r="F441" i="72"/>
  <c r="F440" i="72"/>
  <c r="F439" i="72"/>
  <c r="F438" i="72"/>
  <c r="F437" i="72"/>
  <c r="F436" i="72"/>
  <c r="F435" i="72"/>
  <c r="F434" i="72"/>
  <c r="F433" i="72"/>
  <c r="F432" i="72"/>
  <c r="F431" i="72"/>
  <c r="F430" i="72"/>
  <c r="F429" i="72"/>
  <c r="F428" i="72"/>
  <c r="F427" i="72"/>
  <c r="F426" i="72"/>
  <c r="F425" i="72"/>
  <c r="F424" i="72"/>
  <c r="F423" i="72"/>
  <c r="F422" i="72"/>
  <c r="F421" i="72"/>
  <c r="F420" i="72"/>
  <c r="F419" i="72"/>
  <c r="F418" i="72"/>
  <c r="F417" i="72"/>
  <c r="F416" i="72"/>
  <c r="F415" i="72"/>
  <c r="F414" i="72"/>
  <c r="F413" i="72"/>
  <c r="F412" i="72"/>
  <c r="F411" i="72"/>
  <c r="F410" i="72"/>
  <c r="F409" i="72"/>
  <c r="F408" i="72"/>
  <c r="F407" i="72"/>
  <c r="F406" i="72"/>
  <c r="F405" i="72"/>
  <c r="F404" i="72"/>
  <c r="F403" i="72"/>
  <c r="F402" i="72"/>
  <c r="F401" i="72"/>
  <c r="F400" i="72"/>
  <c r="F399" i="72"/>
  <c r="F398" i="72"/>
  <c r="F397" i="72"/>
  <c r="F396" i="72"/>
  <c r="F395" i="72"/>
  <c r="F394" i="72"/>
  <c r="F393" i="72"/>
  <c r="F392" i="72"/>
  <c r="F391" i="72"/>
  <c r="F390" i="72"/>
  <c r="F389" i="72"/>
  <c r="F388" i="72"/>
  <c r="F387" i="72"/>
  <c r="F386" i="72"/>
  <c r="F385" i="72"/>
  <c r="F384" i="72"/>
  <c r="F383" i="72"/>
  <c r="F382" i="72"/>
  <c r="F381" i="72"/>
  <c r="F380" i="72"/>
  <c r="F379" i="72"/>
  <c r="F378" i="72"/>
  <c r="F377" i="72"/>
  <c r="F376" i="72"/>
  <c r="F375" i="72"/>
  <c r="F374" i="72"/>
  <c r="F373" i="72"/>
  <c r="F372" i="72"/>
  <c r="F371" i="72"/>
  <c r="F370" i="72"/>
  <c r="F369" i="72"/>
  <c r="F368" i="72"/>
  <c r="F367" i="72"/>
  <c r="F366" i="72"/>
  <c r="F365" i="72"/>
  <c r="F364" i="72"/>
  <c r="F363" i="72"/>
  <c r="F362" i="72"/>
  <c r="F361" i="72"/>
  <c r="F360" i="72"/>
  <c r="F359" i="72"/>
  <c r="F358" i="72"/>
  <c r="F357" i="72"/>
  <c r="F356" i="72"/>
  <c r="F355" i="72"/>
  <c r="F354" i="72"/>
  <c r="F353" i="72"/>
  <c r="F352" i="72"/>
  <c r="F351" i="72"/>
  <c r="F350" i="72"/>
  <c r="F349" i="72"/>
  <c r="F348" i="72"/>
  <c r="F347" i="72"/>
  <c r="F346" i="72"/>
  <c r="F345" i="72"/>
  <c r="F344" i="72"/>
  <c r="F343" i="72"/>
  <c r="F342" i="72"/>
  <c r="F341" i="72"/>
  <c r="F340" i="72"/>
  <c r="F339" i="72"/>
  <c r="F338" i="72"/>
  <c r="F337" i="72"/>
  <c r="F336" i="72"/>
  <c r="F335" i="72"/>
  <c r="F334" i="72"/>
  <c r="F333" i="72"/>
  <c r="F332" i="72"/>
  <c r="F331" i="72"/>
  <c r="F330" i="72"/>
  <c r="F329" i="72"/>
  <c r="F328" i="72"/>
  <c r="F327" i="72"/>
  <c r="F326" i="72"/>
  <c r="F325" i="72"/>
  <c r="F324" i="72"/>
  <c r="F323" i="72"/>
  <c r="F322" i="72"/>
  <c r="F321" i="72"/>
  <c r="F320" i="72"/>
  <c r="F319" i="72"/>
  <c r="F318" i="72"/>
  <c r="F317" i="72"/>
  <c r="F316" i="72"/>
  <c r="F315" i="72"/>
  <c r="F314" i="72"/>
  <c r="F313" i="72"/>
  <c r="F312" i="72"/>
  <c r="F311" i="72"/>
  <c r="F310" i="72"/>
  <c r="F309" i="72"/>
  <c r="F308" i="72"/>
  <c r="F307" i="72"/>
  <c r="F306" i="72"/>
  <c r="F305" i="72"/>
  <c r="F304" i="72"/>
  <c r="F303" i="72"/>
  <c r="F302" i="72"/>
  <c r="F301" i="72"/>
  <c r="F300" i="72"/>
  <c r="F299" i="72"/>
  <c r="F298" i="72"/>
  <c r="F297" i="72"/>
  <c r="F296" i="72"/>
  <c r="F295" i="72"/>
  <c r="F294" i="72"/>
  <c r="F293" i="72"/>
  <c r="F292" i="72"/>
  <c r="F291" i="72"/>
  <c r="F290" i="72"/>
  <c r="F289" i="72"/>
  <c r="F288" i="72"/>
  <c r="F287" i="72"/>
  <c r="F286" i="72"/>
  <c r="F285" i="72"/>
  <c r="F284" i="72"/>
  <c r="F283" i="72"/>
  <c r="F282" i="72"/>
  <c r="F281" i="72"/>
  <c r="F280" i="72"/>
  <c r="F279" i="72"/>
  <c r="F278" i="72"/>
  <c r="F277" i="72"/>
  <c r="F276" i="72"/>
  <c r="F275" i="72"/>
  <c r="F274" i="72"/>
  <c r="F273" i="72"/>
  <c r="F272" i="72"/>
  <c r="F271" i="72"/>
  <c r="F270" i="72"/>
  <c r="F269" i="72"/>
  <c r="F268" i="72"/>
  <c r="F267" i="72"/>
  <c r="F266" i="72"/>
  <c r="F265" i="72"/>
  <c r="F264" i="72"/>
  <c r="F263" i="72"/>
  <c r="F262" i="72"/>
  <c r="F261" i="72"/>
  <c r="F260" i="72"/>
  <c r="F259" i="72"/>
  <c r="F258" i="72"/>
  <c r="F257" i="72"/>
  <c r="F256" i="72"/>
  <c r="F255" i="72"/>
  <c r="F254" i="72"/>
  <c r="F253" i="72"/>
  <c r="F252" i="72"/>
  <c r="F251" i="72"/>
  <c r="F250" i="72"/>
  <c r="F249" i="72"/>
  <c r="F248" i="72"/>
  <c r="F247" i="72"/>
  <c r="F246" i="72"/>
  <c r="F245" i="72"/>
  <c r="F244" i="72"/>
  <c r="F243" i="72"/>
  <c r="F242" i="72"/>
  <c r="F241" i="72"/>
  <c r="F240" i="72"/>
  <c r="F239" i="72"/>
  <c r="F238" i="72"/>
  <c r="F237" i="72"/>
  <c r="F236" i="72"/>
  <c r="F235" i="72"/>
  <c r="F234" i="72"/>
  <c r="F233" i="72"/>
  <c r="F232" i="72"/>
  <c r="F231" i="72"/>
  <c r="F230" i="72"/>
  <c r="F229" i="72"/>
  <c r="F228" i="72"/>
  <c r="F227" i="72"/>
  <c r="F226" i="72"/>
  <c r="F225" i="72"/>
  <c r="F224" i="72"/>
  <c r="F223" i="72"/>
  <c r="F222" i="72"/>
  <c r="F221" i="72"/>
  <c r="F220" i="72"/>
  <c r="F219" i="72"/>
  <c r="F218" i="72"/>
  <c r="F217" i="72"/>
  <c r="F216" i="72"/>
  <c r="F215" i="72"/>
  <c r="F214" i="72"/>
  <c r="F213" i="72"/>
  <c r="F212" i="72"/>
  <c r="F211" i="72"/>
  <c r="F210" i="72"/>
  <c r="F209" i="72"/>
  <c r="F208" i="72"/>
  <c r="F207" i="72"/>
  <c r="F206" i="72"/>
  <c r="F205" i="72"/>
  <c r="F204" i="72"/>
  <c r="F203" i="72"/>
  <c r="F202" i="72"/>
  <c r="F201" i="72"/>
  <c r="F200" i="72"/>
  <c r="F199" i="72"/>
  <c r="F198" i="72"/>
  <c r="F197" i="72"/>
  <c r="F196" i="72"/>
  <c r="F195" i="72"/>
  <c r="F194" i="72"/>
  <c r="F193" i="72"/>
  <c r="F192" i="72"/>
  <c r="F191" i="72"/>
  <c r="F190" i="72"/>
  <c r="F189" i="72"/>
  <c r="F188" i="72"/>
  <c r="F187" i="72"/>
  <c r="F186" i="72"/>
  <c r="F185" i="72"/>
  <c r="F184" i="72"/>
  <c r="F183" i="72"/>
  <c r="F182" i="72"/>
  <c r="F181" i="72"/>
  <c r="F180" i="72"/>
  <c r="F179" i="72"/>
  <c r="F178" i="72"/>
  <c r="F177" i="72"/>
  <c r="F176" i="72"/>
  <c r="F175" i="72"/>
  <c r="F174" i="72"/>
  <c r="F173" i="72"/>
  <c r="F172" i="72"/>
  <c r="F171" i="72"/>
  <c r="F170" i="72"/>
  <c r="F169" i="72"/>
  <c r="F168" i="72"/>
  <c r="F167" i="72"/>
  <c r="F166" i="72"/>
  <c r="F165" i="72"/>
  <c r="F164" i="72"/>
  <c r="F163" i="72"/>
  <c r="F162" i="72"/>
  <c r="F161" i="72"/>
  <c r="F160" i="72"/>
  <c r="F159" i="72"/>
  <c r="F158" i="72"/>
  <c r="F157" i="72"/>
  <c r="F156" i="72"/>
  <c r="F155" i="72"/>
  <c r="F154" i="72"/>
  <c r="F153" i="72"/>
  <c r="F152" i="72"/>
  <c r="F151" i="72"/>
  <c r="F150" i="72"/>
  <c r="F149" i="72"/>
  <c r="F148" i="72"/>
  <c r="F147" i="72"/>
  <c r="F146" i="72"/>
  <c r="F145" i="72"/>
  <c r="F144" i="72"/>
  <c r="F143" i="72"/>
  <c r="F142" i="72"/>
  <c r="F141" i="72"/>
  <c r="F140" i="72"/>
  <c r="F139" i="72"/>
  <c r="F138" i="72"/>
  <c r="F137" i="72"/>
  <c r="F136" i="72"/>
  <c r="F135" i="72"/>
  <c r="F134" i="72"/>
  <c r="F133" i="72"/>
  <c r="F132" i="72"/>
  <c r="F131" i="72"/>
  <c r="F130" i="72"/>
  <c r="F129" i="72"/>
  <c r="F128" i="72"/>
  <c r="F127" i="72"/>
  <c r="F126" i="72"/>
  <c r="F125" i="72"/>
  <c r="F124" i="72"/>
  <c r="F123" i="72"/>
  <c r="F122" i="72"/>
  <c r="F121" i="72"/>
  <c r="F120" i="72"/>
  <c r="F119" i="72"/>
  <c r="F118" i="72"/>
  <c r="F117" i="72"/>
  <c r="F116" i="72"/>
  <c r="F115" i="72"/>
  <c r="F114" i="72"/>
  <c r="F113" i="72"/>
  <c r="F112" i="72"/>
  <c r="F111" i="72"/>
  <c r="F110" i="72"/>
  <c r="F109" i="72"/>
  <c r="F108" i="72"/>
  <c r="F107" i="72"/>
  <c r="F106" i="72"/>
  <c r="F105" i="72"/>
  <c r="F104" i="72"/>
  <c r="F103" i="72"/>
  <c r="F102" i="72"/>
  <c r="F101" i="72"/>
  <c r="F100" i="72"/>
  <c r="F99" i="72"/>
  <c r="F98" i="72"/>
  <c r="F97" i="72"/>
  <c r="F96" i="72"/>
  <c r="F95" i="72"/>
  <c r="F94" i="72"/>
  <c r="F93" i="72"/>
  <c r="F92" i="72"/>
  <c r="F91" i="72"/>
  <c r="F90" i="72"/>
  <c r="F89" i="72"/>
  <c r="F88" i="72"/>
  <c r="F87" i="72"/>
  <c r="F86" i="72"/>
  <c r="F85" i="72"/>
  <c r="F84" i="72"/>
  <c r="F83" i="72"/>
  <c r="F82" i="72"/>
  <c r="F81" i="72"/>
  <c r="F80" i="72"/>
  <c r="F79" i="72"/>
  <c r="F78" i="72"/>
  <c r="F77" i="72"/>
  <c r="F76" i="72"/>
  <c r="F75" i="72"/>
  <c r="F74" i="72"/>
  <c r="F73" i="72"/>
  <c r="F72" i="72"/>
  <c r="F71" i="72"/>
  <c r="F70" i="72"/>
  <c r="F69" i="72"/>
  <c r="F68" i="72"/>
  <c r="F67" i="72"/>
  <c r="F66" i="72"/>
  <c r="F65" i="72"/>
  <c r="F64" i="72"/>
  <c r="F63" i="72"/>
  <c r="F62" i="72"/>
  <c r="F61" i="72"/>
  <c r="F60" i="72"/>
  <c r="F59" i="72"/>
  <c r="F58" i="72"/>
  <c r="F57" i="72"/>
  <c r="F56" i="72"/>
  <c r="F55" i="72"/>
  <c r="F54" i="72"/>
  <c r="F53" i="72"/>
  <c r="F52" i="72"/>
  <c r="F51" i="72"/>
  <c r="F50" i="72"/>
  <c r="F49" i="72"/>
  <c r="F48" i="72"/>
  <c r="F47" i="72"/>
  <c r="F46" i="72"/>
  <c r="F45" i="72"/>
  <c r="F44" i="72"/>
  <c r="F43" i="72"/>
  <c r="F42" i="72"/>
  <c r="F41" i="72"/>
  <c r="F40" i="72"/>
  <c r="F39" i="72"/>
  <c r="F38" i="72"/>
  <c r="F37" i="72"/>
  <c r="F36" i="72"/>
  <c r="F35" i="72"/>
  <c r="F34" i="72"/>
  <c r="F33" i="72"/>
  <c r="F32" i="72"/>
  <c r="F31" i="72"/>
  <c r="F30" i="72"/>
  <c r="F29" i="72"/>
  <c r="F28" i="72"/>
  <c r="F27" i="72"/>
  <c r="F26" i="72"/>
  <c r="F25" i="72"/>
  <c r="F24" i="72"/>
  <c r="F23" i="72"/>
  <c r="F22" i="72"/>
  <c r="F21" i="72"/>
  <c r="F20" i="72"/>
  <c r="F19" i="72"/>
  <c r="F18" i="72"/>
  <c r="F17" i="72"/>
  <c r="F16" i="72"/>
  <c r="F15" i="72"/>
  <c r="F14" i="72"/>
  <c r="F13" i="72"/>
  <c r="F12" i="72"/>
  <c r="F11" i="72"/>
  <c r="F10" i="72"/>
  <c r="F9" i="72"/>
  <c r="F8" i="72"/>
  <c r="F7" i="72"/>
  <c r="F6" i="72"/>
  <c r="F5" i="72"/>
  <c r="F2547" i="70" l="1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2352" i="70" l="1"/>
  <c r="F2353" i="70"/>
  <c r="F2354" i="70"/>
  <c r="F2355" i="70"/>
  <c r="F2356" i="70"/>
  <c r="F2357" i="70"/>
  <c r="F2358" i="70"/>
  <c r="F2359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1735" i="70" l="1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1499" i="70" l="1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396" i="70" l="1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395" i="70"/>
  <c r="F1394" i="70"/>
  <c r="F1393" i="70"/>
  <c r="F1392" i="70"/>
  <c r="F1391" i="70"/>
  <c r="F1390" i="70"/>
  <c r="F1389" i="70"/>
  <c r="F1388" i="70"/>
  <c r="F1387" i="70"/>
  <c r="F1386" i="70"/>
  <c r="F1385" i="70"/>
  <c r="F1384" i="70"/>
  <c r="F1383" i="70"/>
  <c r="F1382" i="70"/>
  <c r="F1381" i="70"/>
  <c r="F1380" i="70"/>
  <c r="F1379" i="70"/>
  <c r="F1378" i="70"/>
  <c r="F1377" i="70"/>
  <c r="F1376" i="70"/>
  <c r="F1375" i="70"/>
  <c r="F1374" i="70"/>
  <c r="F1373" i="70"/>
  <c r="F1372" i="70"/>
  <c r="F1371" i="70"/>
  <c r="F1370" i="70"/>
  <c r="F1369" i="70"/>
  <c r="F1368" i="70"/>
  <c r="F1367" i="70"/>
  <c r="F1366" i="70"/>
  <c r="F1365" i="70"/>
  <c r="F1364" i="70"/>
  <c r="F1363" i="70"/>
  <c r="F1362" i="70"/>
  <c r="F1361" i="70"/>
  <c r="F1360" i="70"/>
  <c r="F1359" i="70"/>
  <c r="F1358" i="70"/>
  <c r="F1357" i="70"/>
  <c r="F1356" i="70"/>
  <c r="F1355" i="70"/>
  <c r="F1354" i="70"/>
  <c r="F1353" i="70"/>
  <c r="F1352" i="70"/>
  <c r="F1351" i="70"/>
  <c r="F1350" i="70"/>
  <c r="F1349" i="70"/>
  <c r="F1348" i="70"/>
  <c r="F1347" i="70"/>
  <c r="F1346" i="70"/>
  <c r="F1345" i="70"/>
  <c r="F1344" i="70"/>
  <c r="F1343" i="70"/>
  <c r="F1342" i="70"/>
  <c r="F1341" i="70"/>
  <c r="F1340" i="70"/>
  <c r="F1339" i="70"/>
  <c r="F1338" i="70"/>
  <c r="F1337" i="70"/>
  <c r="F1336" i="70"/>
  <c r="F1335" i="70"/>
  <c r="F1334" i="70"/>
  <c r="F1333" i="70"/>
  <c r="F1332" i="70"/>
  <c r="F1331" i="70"/>
  <c r="F1330" i="70"/>
  <c r="F1329" i="70"/>
  <c r="F1328" i="70"/>
  <c r="F1327" i="70"/>
  <c r="F1326" i="70"/>
  <c r="F1325" i="70"/>
  <c r="F1324" i="70"/>
  <c r="F1323" i="70"/>
  <c r="F1322" i="70"/>
  <c r="F1321" i="70"/>
  <c r="F1320" i="70"/>
  <c r="F1319" i="70"/>
  <c r="F1318" i="70"/>
  <c r="F1317" i="70"/>
  <c r="F1316" i="70"/>
  <c r="F1315" i="70"/>
  <c r="F1314" i="70"/>
  <c r="F1313" i="70"/>
  <c r="F1312" i="70"/>
  <c r="F1311" i="70"/>
  <c r="F1310" i="70"/>
  <c r="F1309" i="70"/>
  <c r="F1308" i="70"/>
  <c r="F1307" i="70"/>
  <c r="F1306" i="70"/>
  <c r="F1305" i="70"/>
  <c r="F1304" i="70"/>
  <c r="F1303" i="70"/>
  <c r="F1302" i="70"/>
  <c r="F1301" i="70"/>
  <c r="F1300" i="70"/>
  <c r="F1299" i="70"/>
  <c r="F1298" i="70"/>
  <c r="F1297" i="70"/>
  <c r="F1296" i="70"/>
  <c r="F1295" i="70"/>
  <c r="F1294" i="70"/>
  <c r="F1293" i="70"/>
  <c r="F1292" i="70"/>
  <c r="F1291" i="70"/>
  <c r="F1290" i="70"/>
  <c r="F1289" i="70"/>
  <c r="F1288" i="70"/>
  <c r="F1287" i="70"/>
  <c r="F1286" i="70"/>
  <c r="F1285" i="70"/>
  <c r="F1284" i="70"/>
  <c r="F1283" i="70"/>
  <c r="F1282" i="70"/>
  <c r="F1281" i="70"/>
  <c r="F1280" i="70"/>
  <c r="F1279" i="70"/>
  <c r="F1278" i="70"/>
  <c r="F1277" i="70"/>
  <c r="F1276" i="70"/>
  <c r="F1275" i="70"/>
  <c r="F1274" i="70"/>
  <c r="F1273" i="70"/>
  <c r="F1272" i="70"/>
  <c r="F1271" i="70"/>
  <c r="F1270" i="70"/>
  <c r="F1269" i="70"/>
  <c r="F1268" i="70"/>
  <c r="F1267" i="70"/>
  <c r="F1266" i="70"/>
  <c r="F1265" i="70"/>
  <c r="F1264" i="70"/>
  <c r="F1263" i="70"/>
  <c r="F1262" i="70"/>
  <c r="F1261" i="70"/>
  <c r="F1260" i="70"/>
  <c r="F1259" i="70"/>
  <c r="F1258" i="70"/>
  <c r="F1257" i="70"/>
  <c r="F1256" i="70"/>
  <c r="F1255" i="70"/>
  <c r="F1254" i="70"/>
  <c r="F1253" i="70"/>
  <c r="F1252" i="70"/>
  <c r="F1251" i="70"/>
  <c r="F1250" i="70"/>
  <c r="F1249" i="70"/>
  <c r="F1248" i="70"/>
  <c r="F1247" i="70"/>
  <c r="F1246" i="70"/>
  <c r="F1245" i="70"/>
  <c r="F1244" i="70"/>
  <c r="F1243" i="70"/>
  <c r="F1242" i="70"/>
  <c r="F1241" i="70"/>
  <c r="F1240" i="70"/>
  <c r="F1239" i="70"/>
  <c r="F1238" i="70"/>
  <c r="F1237" i="70"/>
  <c r="F1236" i="70"/>
  <c r="F1235" i="70"/>
  <c r="F1234" i="70"/>
  <c r="F1233" i="70"/>
  <c r="F1232" i="70"/>
  <c r="F1231" i="70"/>
  <c r="F1230" i="70"/>
  <c r="F1229" i="70"/>
  <c r="F1228" i="70"/>
  <c r="F1227" i="70"/>
  <c r="F1226" i="70"/>
  <c r="F1225" i="70"/>
  <c r="F1224" i="70"/>
  <c r="F1223" i="70"/>
  <c r="F1222" i="70"/>
  <c r="F1221" i="70"/>
  <c r="F1220" i="70"/>
  <c r="F1219" i="70"/>
  <c r="F1218" i="70"/>
  <c r="F1217" i="70"/>
  <c r="F1216" i="70"/>
  <c r="F1215" i="70"/>
  <c r="F1214" i="70"/>
  <c r="F1213" i="70"/>
  <c r="F1212" i="70"/>
  <c r="F1211" i="70"/>
  <c r="F1210" i="70"/>
  <c r="F1209" i="70"/>
  <c r="F1208" i="70"/>
  <c r="F1207" i="70"/>
  <c r="F1206" i="70"/>
  <c r="F1205" i="70"/>
  <c r="F1204" i="70"/>
  <c r="F1203" i="70"/>
  <c r="F1202" i="70"/>
  <c r="F1201" i="70"/>
  <c r="F1200" i="70"/>
  <c r="F1199" i="70"/>
  <c r="F1198" i="70"/>
  <c r="F1197" i="70"/>
  <c r="F1196" i="70"/>
  <c r="F1195" i="70"/>
  <c r="F1194" i="70"/>
  <c r="F1193" i="70"/>
  <c r="F1192" i="70"/>
  <c r="F1191" i="70"/>
  <c r="F1190" i="70"/>
  <c r="F1189" i="70"/>
  <c r="F1188" i="70"/>
  <c r="F1187" i="70"/>
  <c r="F1186" i="70"/>
  <c r="F1185" i="70"/>
  <c r="F1184" i="70"/>
  <c r="F1183" i="70"/>
  <c r="F1182" i="70"/>
  <c r="F1181" i="70"/>
  <c r="F1180" i="70"/>
  <c r="F1179" i="70"/>
  <c r="F1178" i="70"/>
  <c r="F1177" i="70"/>
  <c r="F1176" i="70"/>
  <c r="F1175" i="70"/>
  <c r="F1174" i="70"/>
  <c r="F1173" i="70"/>
  <c r="F1172" i="70"/>
  <c r="F1171" i="70"/>
  <c r="F1170" i="70"/>
  <c r="F1169" i="70"/>
  <c r="F1168" i="70"/>
  <c r="F1167" i="70"/>
  <c r="F1166" i="70"/>
  <c r="F1165" i="70"/>
  <c r="F1164" i="70"/>
  <c r="F1163" i="70"/>
  <c r="F1162" i="70"/>
  <c r="F1161" i="70"/>
  <c r="F1160" i="70"/>
  <c r="F1159" i="70"/>
  <c r="F1158" i="70"/>
  <c r="F1157" i="70"/>
  <c r="F1156" i="70"/>
  <c r="F1155" i="70"/>
  <c r="F1154" i="70"/>
  <c r="F1153" i="70"/>
  <c r="F1152" i="70"/>
  <c r="F1151" i="70"/>
  <c r="F1150" i="70"/>
  <c r="F1149" i="70"/>
  <c r="F1148" i="70"/>
  <c r="F1147" i="70"/>
  <c r="F1146" i="70"/>
  <c r="F1145" i="70"/>
  <c r="F1144" i="70"/>
  <c r="F1143" i="70"/>
  <c r="F1142" i="70"/>
  <c r="F1141" i="70"/>
  <c r="F1140" i="70"/>
  <c r="F1139" i="70"/>
  <c r="F1138" i="70"/>
  <c r="F1137" i="70"/>
  <c r="F1136" i="70"/>
  <c r="F1135" i="70"/>
  <c r="F1134" i="70"/>
  <c r="F1133" i="70"/>
  <c r="F1132" i="70"/>
  <c r="F1131" i="70"/>
  <c r="F1130" i="70"/>
  <c r="F1129" i="70"/>
  <c r="F1128" i="70"/>
  <c r="F1127" i="70"/>
  <c r="F1126" i="70"/>
  <c r="F1125" i="70"/>
  <c r="F1124" i="70"/>
  <c r="F1123" i="70"/>
  <c r="F1122" i="70"/>
  <c r="F1121" i="70"/>
  <c r="F1120" i="70"/>
  <c r="F1119" i="70"/>
  <c r="F1118" i="70"/>
  <c r="F1117" i="70"/>
  <c r="F1116" i="70"/>
  <c r="F1115" i="70"/>
  <c r="F1114" i="70"/>
  <c r="F1113" i="70"/>
  <c r="F1112" i="70"/>
  <c r="F1111" i="70"/>
  <c r="F1110" i="70"/>
  <c r="F1109" i="70"/>
  <c r="F1108" i="70"/>
  <c r="F1107" i="70"/>
  <c r="F1106" i="70"/>
  <c r="F1105" i="70"/>
  <c r="F1104" i="70"/>
  <c r="F1103" i="70"/>
  <c r="F1102" i="70"/>
  <c r="F1101" i="70"/>
  <c r="F1100" i="70"/>
  <c r="F1099" i="70"/>
  <c r="F1098" i="70"/>
  <c r="F1097" i="70"/>
  <c r="F1096" i="70"/>
  <c r="F1095" i="70"/>
  <c r="F1094" i="70"/>
  <c r="F1093" i="70"/>
  <c r="F1092" i="70"/>
  <c r="F1091" i="70"/>
  <c r="F1090" i="70"/>
  <c r="F1089" i="70"/>
  <c r="F1088" i="70"/>
  <c r="F1087" i="70"/>
  <c r="F1086" i="70"/>
  <c r="F1085" i="70"/>
  <c r="F1084" i="70"/>
  <c r="F1083" i="70"/>
  <c r="F1082" i="70"/>
  <c r="F1081" i="70"/>
  <c r="F1080" i="70"/>
  <c r="F1079" i="70"/>
  <c r="F1078" i="70"/>
  <c r="F1077" i="70"/>
  <c r="F1076" i="70"/>
  <c r="F1075" i="70"/>
  <c r="F1074" i="70"/>
  <c r="F1073" i="70"/>
  <c r="F1072" i="70"/>
  <c r="F1071" i="70"/>
  <c r="F1070" i="70"/>
  <c r="F1069" i="70"/>
  <c r="F1068" i="70"/>
  <c r="F1067" i="70"/>
  <c r="F1066" i="70"/>
  <c r="F1065" i="70"/>
  <c r="F1064" i="70"/>
  <c r="F1063" i="70"/>
  <c r="F1062" i="70"/>
  <c r="F1061" i="70"/>
  <c r="F1060" i="70"/>
  <c r="F1059" i="70"/>
  <c r="F1058" i="70"/>
  <c r="F1057" i="70"/>
  <c r="F1056" i="70"/>
  <c r="F1055" i="70"/>
  <c r="F1054" i="70"/>
  <c r="F1053" i="70"/>
  <c r="F1052" i="70"/>
  <c r="F1051" i="70"/>
  <c r="F1050" i="70"/>
  <c r="F1049" i="70"/>
  <c r="F1048" i="70"/>
  <c r="F1047" i="70"/>
  <c r="F1046" i="70"/>
  <c r="F1045" i="70"/>
  <c r="F1044" i="70"/>
  <c r="F1043" i="70"/>
  <c r="F1042" i="70"/>
  <c r="F1041" i="70"/>
  <c r="F1040" i="70"/>
  <c r="F1039" i="70"/>
  <c r="F1038" i="70"/>
  <c r="F1037" i="70"/>
  <c r="F1036" i="70"/>
  <c r="F1035" i="70"/>
  <c r="F1034" i="70"/>
  <c r="F1033" i="70"/>
  <c r="F1032" i="70"/>
  <c r="F1031" i="70"/>
  <c r="F1030" i="70"/>
  <c r="F1029" i="70"/>
  <c r="F1028" i="70"/>
  <c r="F1027" i="70"/>
  <c r="F1026" i="70"/>
  <c r="F1025" i="70"/>
  <c r="F1024" i="70"/>
  <c r="F1023" i="70"/>
  <c r="F1022" i="70"/>
  <c r="F1021" i="70"/>
  <c r="F1020" i="70"/>
  <c r="F1019" i="70"/>
  <c r="F1018" i="70"/>
  <c r="F1017" i="70"/>
  <c r="F1016" i="70"/>
  <c r="F1015" i="70"/>
  <c r="F1014" i="70"/>
  <c r="F1013" i="70"/>
  <c r="F1012" i="70"/>
  <c r="F1011" i="70"/>
  <c r="F1010" i="70"/>
  <c r="F1009" i="70"/>
  <c r="F1008" i="70"/>
  <c r="F1007" i="70"/>
  <c r="F1006" i="70"/>
  <c r="F1005" i="70"/>
  <c r="F1004" i="70"/>
  <c r="F1003" i="70"/>
  <c r="F1002" i="70"/>
  <c r="F1001" i="70"/>
  <c r="F1000" i="70"/>
  <c r="F999" i="70"/>
  <c r="F998" i="70"/>
  <c r="F997" i="70"/>
  <c r="F996" i="70"/>
  <c r="F995" i="70"/>
  <c r="F994" i="70"/>
  <c r="F993" i="70"/>
  <c r="F992" i="70"/>
  <c r="F991" i="70"/>
  <c r="F990" i="70"/>
  <c r="F989" i="70"/>
  <c r="F988" i="70"/>
  <c r="F987" i="70"/>
  <c r="F986" i="70"/>
  <c r="F985" i="70"/>
  <c r="F984" i="70"/>
  <c r="F983" i="70"/>
  <c r="F982" i="70"/>
  <c r="F981" i="70"/>
  <c r="F980" i="70"/>
  <c r="F979" i="70"/>
  <c r="F978" i="70"/>
  <c r="F977" i="70"/>
  <c r="F976" i="70"/>
  <c r="F975" i="70"/>
  <c r="F974" i="70"/>
  <c r="F973" i="70"/>
  <c r="F972" i="70"/>
  <c r="F971" i="70"/>
  <c r="F970" i="70"/>
  <c r="F969" i="70"/>
  <c r="F968" i="70"/>
  <c r="F967" i="70"/>
  <c r="F966" i="70"/>
  <c r="F965" i="70"/>
  <c r="F964" i="70"/>
  <c r="F963" i="70"/>
  <c r="F962" i="70"/>
  <c r="F961" i="70"/>
  <c r="F960" i="70"/>
  <c r="F959" i="70"/>
  <c r="F958" i="70"/>
  <c r="F957" i="70"/>
  <c r="F956" i="70"/>
  <c r="F955" i="70"/>
  <c r="F954" i="70"/>
  <c r="F953" i="70"/>
  <c r="F952" i="70"/>
  <c r="F951" i="70"/>
  <c r="F950" i="70"/>
  <c r="F949" i="70"/>
  <c r="F948" i="70"/>
  <c r="F947" i="70"/>
  <c r="F946" i="70"/>
  <c r="F945" i="70"/>
  <c r="F944" i="70"/>
  <c r="F943" i="70"/>
  <c r="F942" i="70"/>
  <c r="F941" i="70"/>
  <c r="F940" i="70"/>
  <c r="F939" i="70"/>
  <c r="F938" i="70"/>
  <c r="F937" i="70"/>
  <c r="F936" i="70"/>
  <c r="F935" i="70"/>
  <c r="F934" i="70"/>
  <c r="F933" i="70"/>
  <c r="F932" i="70"/>
  <c r="F931" i="70"/>
  <c r="F930" i="70"/>
  <c r="F929" i="70"/>
  <c r="F928" i="70"/>
  <c r="F927" i="70"/>
  <c r="F926" i="70"/>
  <c r="F925" i="70"/>
  <c r="F924" i="70"/>
  <c r="F923" i="70"/>
  <c r="F922" i="70"/>
  <c r="F921" i="70"/>
  <c r="F920" i="70"/>
  <c r="F919" i="70"/>
  <c r="F918" i="70"/>
  <c r="F917" i="70"/>
  <c r="F916" i="70"/>
  <c r="F915" i="70"/>
  <c r="F914" i="70"/>
  <c r="F913" i="70"/>
  <c r="F912" i="70"/>
  <c r="F911" i="70"/>
  <c r="F910" i="70"/>
  <c r="F909" i="70"/>
  <c r="F908" i="70"/>
  <c r="F907" i="70"/>
  <c r="F906" i="70"/>
  <c r="F905" i="70"/>
  <c r="F904" i="70"/>
  <c r="F903" i="70"/>
  <c r="F902" i="70"/>
  <c r="F901" i="70"/>
  <c r="F900" i="70"/>
  <c r="F899" i="70"/>
  <c r="F898" i="70"/>
  <c r="F897" i="70"/>
  <c r="F896" i="70"/>
  <c r="F895" i="70"/>
  <c r="F894" i="70"/>
  <c r="F893" i="70"/>
  <c r="F892" i="70"/>
  <c r="F891" i="70"/>
  <c r="F890" i="70"/>
  <c r="F889" i="70"/>
  <c r="F888" i="70"/>
  <c r="F887" i="70"/>
  <c r="F886" i="70"/>
  <c r="F885" i="70"/>
  <c r="F884" i="70"/>
  <c r="F883" i="70"/>
  <c r="F882" i="70"/>
  <c r="F881" i="70"/>
  <c r="F880" i="70"/>
  <c r="F879" i="70"/>
  <c r="F878" i="70"/>
  <c r="F877" i="70"/>
  <c r="F876" i="70"/>
  <c r="F875" i="70"/>
  <c r="F874" i="70"/>
  <c r="F873" i="70"/>
  <c r="F872" i="70"/>
  <c r="F871" i="70"/>
  <c r="F870" i="70"/>
  <c r="F869" i="70"/>
  <c r="F868" i="70"/>
  <c r="F867" i="70"/>
  <c r="F866" i="70"/>
  <c r="F865" i="70"/>
  <c r="F864" i="70"/>
  <c r="F863" i="70"/>
  <c r="F862" i="70"/>
  <c r="F861" i="70"/>
  <c r="F860" i="70"/>
  <c r="F859" i="70"/>
  <c r="F858" i="70"/>
  <c r="F857" i="70"/>
  <c r="F856" i="70"/>
  <c r="F855" i="70"/>
  <c r="F854" i="70"/>
  <c r="F853" i="70"/>
  <c r="F852" i="70"/>
  <c r="F851" i="70"/>
  <c r="F850" i="70"/>
  <c r="F849" i="70"/>
  <c r="F848" i="70"/>
  <c r="F847" i="70"/>
  <c r="F846" i="70"/>
  <c r="F845" i="70"/>
  <c r="F844" i="70"/>
  <c r="F843" i="70"/>
  <c r="F842" i="70"/>
  <c r="F841" i="70"/>
  <c r="F840" i="70"/>
  <c r="F839" i="70"/>
  <c r="F838" i="70"/>
  <c r="F837" i="70"/>
  <c r="F836" i="70"/>
  <c r="F835" i="70"/>
  <c r="F834" i="70"/>
  <c r="F833" i="70"/>
  <c r="F832" i="70"/>
  <c r="F831" i="70"/>
  <c r="F830" i="70"/>
  <c r="F829" i="70"/>
  <c r="F828" i="70"/>
  <c r="F827" i="70"/>
  <c r="F826" i="70"/>
  <c r="F825" i="70"/>
  <c r="F824" i="70"/>
  <c r="F823" i="70"/>
  <c r="F822" i="70"/>
  <c r="F821" i="70"/>
  <c r="F820" i="70"/>
  <c r="F819" i="70"/>
  <c r="F818" i="70"/>
  <c r="F817" i="70"/>
  <c r="F816" i="70"/>
  <c r="F815" i="70"/>
  <c r="F814" i="70"/>
  <c r="F813" i="70"/>
  <c r="F812" i="70"/>
  <c r="F811" i="70"/>
  <c r="F810" i="70"/>
  <c r="F809" i="70"/>
  <c r="F808" i="70"/>
  <c r="F807" i="70"/>
  <c r="F806" i="70"/>
  <c r="F805" i="70"/>
  <c r="F804" i="70"/>
  <c r="F803" i="70"/>
  <c r="F802" i="70"/>
  <c r="F801" i="70"/>
  <c r="F800" i="70"/>
  <c r="F799" i="70"/>
  <c r="F798" i="70"/>
  <c r="F797" i="70"/>
  <c r="F796" i="70"/>
  <c r="F795" i="70"/>
  <c r="F794" i="70"/>
  <c r="F793" i="70"/>
  <c r="F792" i="70"/>
  <c r="F791" i="70"/>
  <c r="F790" i="70"/>
  <c r="F789" i="70"/>
  <c r="F788" i="70"/>
  <c r="F787" i="70"/>
  <c r="F786" i="70"/>
  <c r="F785" i="70"/>
  <c r="F784" i="70"/>
  <c r="F783" i="70"/>
  <c r="F782" i="70"/>
  <c r="F781" i="70"/>
  <c r="F780" i="70"/>
  <c r="F779" i="70"/>
  <c r="F778" i="70"/>
  <c r="F777" i="70"/>
  <c r="F776" i="70"/>
  <c r="F775" i="70"/>
  <c r="F774" i="70"/>
  <c r="F773" i="70"/>
  <c r="F772" i="70"/>
  <c r="F771" i="70"/>
  <c r="F770" i="70"/>
  <c r="F769" i="70"/>
  <c r="F768" i="70"/>
  <c r="F767" i="70"/>
  <c r="F766" i="70"/>
  <c r="F765" i="70"/>
  <c r="F764" i="70"/>
  <c r="F763" i="70"/>
  <c r="F762" i="70"/>
  <c r="F761" i="70"/>
  <c r="F760" i="70"/>
  <c r="F759" i="70"/>
  <c r="F758" i="70"/>
  <c r="F757" i="70"/>
  <c r="F756" i="70"/>
  <c r="F755" i="70"/>
  <c r="F754" i="70"/>
  <c r="F753" i="70"/>
  <c r="F752" i="70"/>
  <c r="F751" i="70"/>
  <c r="F750" i="70"/>
  <c r="F749" i="70"/>
  <c r="F748" i="70"/>
  <c r="F747" i="70"/>
  <c r="F746" i="70"/>
  <c r="F745" i="70"/>
  <c r="F744" i="70"/>
  <c r="F743" i="70"/>
  <c r="F742" i="70"/>
  <c r="F741" i="70"/>
  <c r="F740" i="70"/>
  <c r="F739" i="70"/>
  <c r="F738" i="70"/>
  <c r="F737" i="70"/>
  <c r="F736" i="70"/>
  <c r="F735" i="70"/>
  <c r="F734" i="70"/>
  <c r="F733" i="70"/>
  <c r="F732" i="70"/>
  <c r="F731" i="70"/>
  <c r="F730" i="70"/>
  <c r="F729" i="70"/>
  <c r="F728" i="70"/>
  <c r="F727" i="70"/>
  <c r="F726" i="70"/>
  <c r="F725" i="70"/>
  <c r="F724" i="70"/>
  <c r="F723" i="70"/>
  <c r="F722" i="70"/>
  <c r="F721" i="70"/>
  <c r="F720" i="70"/>
  <c r="F719" i="70"/>
  <c r="F718" i="70"/>
  <c r="F717" i="70"/>
  <c r="F716" i="70"/>
  <c r="F715" i="70"/>
  <c r="F714" i="70"/>
  <c r="F713" i="70"/>
  <c r="F712" i="70"/>
  <c r="F711" i="70"/>
  <c r="F710" i="70"/>
  <c r="F709" i="70"/>
  <c r="F708" i="70"/>
  <c r="F707" i="70"/>
  <c r="F706" i="70"/>
  <c r="F705" i="70"/>
  <c r="F704" i="70"/>
  <c r="F703" i="70"/>
  <c r="F702" i="70"/>
  <c r="F701" i="70"/>
  <c r="F700" i="70"/>
  <c r="F699" i="70"/>
  <c r="F698" i="70"/>
  <c r="F697" i="70"/>
  <c r="F696" i="70"/>
  <c r="F695" i="70"/>
  <c r="F694" i="70"/>
  <c r="F693" i="70"/>
  <c r="F692" i="70"/>
  <c r="F691" i="70"/>
  <c r="F690" i="70"/>
  <c r="F689" i="70"/>
  <c r="F688" i="70"/>
  <c r="F687" i="70"/>
  <c r="F686" i="70"/>
  <c r="F685" i="70"/>
  <c r="F684" i="70"/>
  <c r="F683" i="70"/>
  <c r="F682" i="70"/>
  <c r="F681" i="70"/>
  <c r="F680" i="70"/>
  <c r="F679" i="70"/>
  <c r="F678" i="70"/>
  <c r="F677" i="70"/>
  <c r="F676" i="70"/>
  <c r="F675" i="70"/>
  <c r="F674" i="70"/>
  <c r="F673" i="70"/>
  <c r="F672" i="70"/>
  <c r="F671" i="70"/>
  <c r="F670" i="70"/>
  <c r="F669" i="70"/>
  <c r="F668" i="70"/>
  <c r="F667" i="70"/>
  <c r="F666" i="70"/>
  <c r="F665" i="70"/>
  <c r="F664" i="70"/>
  <c r="F663" i="70"/>
  <c r="F662" i="70"/>
  <c r="F661" i="70"/>
  <c r="F660" i="70"/>
  <c r="F659" i="70"/>
  <c r="F658" i="70"/>
  <c r="F657" i="70"/>
  <c r="F656" i="70"/>
  <c r="F655" i="70"/>
  <c r="F654" i="70"/>
  <c r="F653" i="70"/>
  <c r="F652" i="70"/>
  <c r="F651" i="70"/>
  <c r="F650" i="70"/>
  <c r="F649" i="70"/>
  <c r="F648" i="70"/>
  <c r="F647" i="70"/>
  <c r="F646" i="70"/>
  <c r="F645" i="70"/>
  <c r="F644" i="70"/>
  <c r="F643" i="70"/>
  <c r="F642" i="70"/>
  <c r="F641" i="70"/>
  <c r="F640" i="70"/>
  <c r="F639" i="70"/>
  <c r="F638" i="70"/>
  <c r="F637" i="70"/>
  <c r="F636" i="70"/>
  <c r="F635" i="70"/>
  <c r="F634" i="70"/>
  <c r="F633" i="70"/>
  <c r="F632" i="70"/>
  <c r="F631" i="70"/>
  <c r="F630" i="70"/>
  <c r="F629" i="70"/>
  <c r="F628" i="70"/>
  <c r="F627" i="70"/>
  <c r="F626" i="70"/>
  <c r="F625" i="70"/>
  <c r="F624" i="70"/>
  <c r="F623" i="70"/>
  <c r="F622" i="70"/>
  <c r="F621" i="70"/>
  <c r="F620" i="70"/>
  <c r="F619" i="70"/>
  <c r="F618" i="70"/>
  <c r="F617" i="70"/>
  <c r="F616" i="70"/>
  <c r="F615" i="70"/>
  <c r="F614" i="70"/>
  <c r="F613" i="70"/>
  <c r="F612" i="70"/>
  <c r="F611" i="70"/>
  <c r="F610" i="70"/>
  <c r="F609" i="70"/>
  <c r="F608" i="70"/>
  <c r="F607" i="70"/>
  <c r="F606" i="70"/>
  <c r="F605" i="70"/>
  <c r="F604" i="70"/>
  <c r="F603" i="70"/>
  <c r="F602" i="70"/>
  <c r="F601" i="70"/>
  <c r="F600" i="70"/>
  <c r="F599" i="70"/>
  <c r="F598" i="70"/>
  <c r="F597" i="70"/>
  <c r="F596" i="70"/>
  <c r="F595" i="70"/>
  <c r="F594" i="70"/>
  <c r="F593" i="70"/>
  <c r="F592" i="70"/>
  <c r="F591" i="70"/>
  <c r="F590" i="70"/>
  <c r="F589" i="70"/>
  <c r="F588" i="70"/>
  <c r="F587" i="70"/>
  <c r="F586" i="70"/>
  <c r="F585" i="70"/>
  <c r="F584" i="70"/>
  <c r="F583" i="70"/>
  <c r="F582" i="70"/>
  <c r="F581" i="70"/>
  <c r="F580" i="70"/>
  <c r="F579" i="70"/>
  <c r="F578" i="70"/>
  <c r="F577" i="70"/>
  <c r="F576" i="70"/>
  <c r="F575" i="70"/>
  <c r="F574" i="70"/>
  <c r="F573" i="70"/>
  <c r="F572" i="70"/>
  <c r="F571" i="70"/>
  <c r="F570" i="70"/>
  <c r="F569" i="70"/>
  <c r="F568" i="70"/>
  <c r="F567" i="70"/>
  <c r="F566" i="70"/>
  <c r="F565" i="70"/>
  <c r="F564" i="70"/>
  <c r="F563" i="70"/>
  <c r="F562" i="70"/>
  <c r="F561" i="70"/>
  <c r="F560" i="70"/>
  <c r="F559" i="70"/>
  <c r="F558" i="70"/>
  <c r="F557" i="70"/>
  <c r="F556" i="70"/>
  <c r="F555" i="70"/>
  <c r="F554" i="70"/>
  <c r="F553" i="70"/>
  <c r="F552" i="70"/>
  <c r="F551" i="70"/>
  <c r="F550" i="70"/>
  <c r="F549" i="70"/>
  <c r="F548" i="70"/>
  <c r="F547" i="70"/>
  <c r="F546" i="70"/>
  <c r="F545" i="70"/>
  <c r="F544" i="70"/>
  <c r="F543" i="70"/>
  <c r="F542" i="70"/>
  <c r="F541" i="70"/>
  <c r="F540" i="70"/>
  <c r="F539" i="70"/>
  <c r="F538" i="70"/>
  <c r="F537" i="70"/>
  <c r="F536" i="70"/>
  <c r="F535" i="70"/>
  <c r="F534" i="70"/>
  <c r="F533" i="70"/>
  <c r="F532" i="70"/>
  <c r="F531" i="70"/>
  <c r="F530" i="70"/>
  <c r="F529" i="70"/>
  <c r="F528" i="70"/>
  <c r="F527" i="70"/>
  <c r="F526" i="70"/>
  <c r="F525" i="70"/>
  <c r="F524" i="70"/>
  <c r="F523" i="70"/>
  <c r="F522" i="70"/>
  <c r="F521" i="70"/>
  <c r="F520" i="70"/>
  <c r="F519" i="70"/>
  <c r="F518" i="70"/>
  <c r="F517" i="70"/>
  <c r="F516" i="70"/>
  <c r="F515" i="70"/>
  <c r="F514" i="70"/>
  <c r="F513" i="70"/>
  <c r="F512" i="70"/>
  <c r="F511" i="70"/>
  <c r="F510" i="70"/>
  <c r="F509" i="70"/>
  <c r="F508" i="70"/>
  <c r="F507" i="70"/>
  <c r="F506" i="70"/>
  <c r="F505" i="70"/>
  <c r="F504" i="70"/>
  <c r="F503" i="70"/>
  <c r="F502" i="70"/>
  <c r="F501" i="70"/>
  <c r="F500" i="70"/>
  <c r="F499" i="70"/>
  <c r="F498" i="70"/>
  <c r="F497" i="70"/>
  <c r="F496" i="70"/>
  <c r="F495" i="70"/>
  <c r="F494" i="70"/>
  <c r="F493" i="70"/>
  <c r="F492" i="70"/>
  <c r="F491" i="70"/>
  <c r="F490" i="70"/>
  <c r="F489" i="70"/>
  <c r="F488" i="70"/>
  <c r="F487" i="70"/>
  <c r="F486" i="70"/>
  <c r="F485" i="70"/>
  <c r="F484" i="70"/>
  <c r="F483" i="70"/>
  <c r="F482" i="70"/>
  <c r="F481" i="70"/>
  <c r="F480" i="70"/>
  <c r="F479" i="70"/>
  <c r="F478" i="70"/>
  <c r="F477" i="70"/>
  <c r="F476" i="70"/>
  <c r="F475" i="70"/>
  <c r="F474" i="70"/>
  <c r="F473" i="70"/>
  <c r="F472" i="70"/>
  <c r="F471" i="70"/>
  <c r="F470" i="70"/>
  <c r="F469" i="70"/>
  <c r="F468" i="70"/>
  <c r="F467" i="70"/>
  <c r="F466" i="70"/>
  <c r="F465" i="70"/>
  <c r="F464" i="70"/>
  <c r="F463" i="70"/>
  <c r="F462" i="70"/>
  <c r="F461" i="70"/>
  <c r="F460" i="70"/>
  <c r="F459" i="70"/>
  <c r="F458" i="70"/>
  <c r="F457" i="70"/>
  <c r="F456" i="70"/>
  <c r="F455" i="70"/>
  <c r="F454" i="70"/>
  <c r="F453" i="70"/>
  <c r="F452" i="70"/>
  <c r="F451" i="70"/>
  <c r="F450" i="70"/>
  <c r="F449" i="70"/>
  <c r="F448" i="70"/>
  <c r="F447" i="70"/>
  <c r="F446" i="70"/>
  <c r="F445" i="70"/>
  <c r="F444" i="70"/>
  <c r="F443" i="70"/>
  <c r="F442" i="70"/>
  <c r="F441" i="70"/>
  <c r="F440" i="70"/>
  <c r="F439" i="70"/>
  <c r="F438" i="70"/>
  <c r="F437" i="70"/>
  <c r="F436" i="70"/>
  <c r="F435" i="70"/>
  <c r="F434" i="70"/>
  <c r="F433" i="70"/>
  <c r="F432" i="70"/>
  <c r="F431" i="70"/>
  <c r="F430" i="70"/>
  <c r="F429" i="70"/>
  <c r="F428" i="70"/>
  <c r="F427" i="70"/>
  <c r="F426" i="70"/>
  <c r="F425" i="70"/>
  <c r="F424" i="70"/>
  <c r="F423" i="70"/>
  <c r="F422" i="70"/>
  <c r="F421" i="70"/>
  <c r="F420" i="70"/>
  <c r="F419" i="70"/>
  <c r="F418" i="70"/>
  <c r="F417" i="70"/>
  <c r="F416" i="70"/>
  <c r="F415" i="70"/>
  <c r="F414" i="70"/>
  <c r="F413" i="70"/>
  <c r="F412" i="70"/>
  <c r="F411" i="70"/>
  <c r="F410" i="70"/>
  <c r="F409" i="70"/>
  <c r="F408" i="70"/>
  <c r="F407" i="70"/>
  <c r="F406" i="70"/>
  <c r="F405" i="70"/>
  <c r="F404" i="70"/>
  <c r="F403" i="70"/>
  <c r="F402" i="70"/>
  <c r="F401" i="70"/>
  <c r="F400" i="70"/>
  <c r="F399" i="70"/>
  <c r="F398" i="70"/>
  <c r="F397" i="70"/>
  <c r="F396" i="70"/>
  <c r="F395" i="70"/>
  <c r="F394" i="70"/>
  <c r="F393" i="70"/>
  <c r="F392" i="70"/>
  <c r="F391" i="70"/>
  <c r="F390" i="70"/>
  <c r="F389" i="70"/>
  <c r="F388" i="70"/>
  <c r="F387" i="70"/>
  <c r="F386" i="70"/>
  <c r="F385" i="70"/>
  <c r="F384" i="70"/>
  <c r="F383" i="70"/>
  <c r="F382" i="70"/>
  <c r="F381" i="70"/>
  <c r="F380" i="70"/>
  <c r="F379" i="70"/>
  <c r="F378" i="70"/>
  <c r="F377" i="70"/>
  <c r="F376" i="70"/>
  <c r="F375" i="70"/>
  <c r="F374" i="70"/>
  <c r="F373" i="70"/>
  <c r="F372" i="70"/>
  <c r="F371" i="70"/>
  <c r="F370" i="70"/>
  <c r="F369" i="70"/>
  <c r="F368" i="70"/>
  <c r="F367" i="70"/>
  <c r="F366" i="70"/>
  <c r="F365" i="70"/>
  <c r="F364" i="70"/>
  <c r="F363" i="70"/>
  <c r="F362" i="70"/>
  <c r="F361" i="70"/>
  <c r="F360" i="70"/>
  <c r="F359" i="70"/>
  <c r="F358" i="70"/>
  <c r="F357" i="70"/>
  <c r="F356" i="70"/>
  <c r="F355" i="70"/>
  <c r="F354" i="70"/>
  <c r="F353" i="70"/>
  <c r="F352" i="70"/>
  <c r="F351" i="70"/>
  <c r="F350" i="70"/>
  <c r="F349" i="70"/>
  <c r="F348" i="70"/>
  <c r="F347" i="70"/>
  <c r="F346" i="70"/>
  <c r="F345" i="70"/>
  <c r="F344" i="70"/>
  <c r="F343" i="70"/>
  <c r="F342" i="70"/>
  <c r="F341" i="70"/>
  <c r="F340" i="70"/>
  <c r="F339" i="70"/>
  <c r="F338" i="70"/>
  <c r="F337" i="70"/>
  <c r="F336" i="70"/>
  <c r="F335" i="70"/>
  <c r="F334" i="70"/>
  <c r="F333" i="70"/>
  <c r="F332" i="70"/>
  <c r="F331" i="70"/>
  <c r="F330" i="70"/>
  <c r="F329" i="70"/>
  <c r="F328" i="70"/>
  <c r="F327" i="70"/>
  <c r="F326" i="70"/>
  <c r="F325" i="70"/>
  <c r="F324" i="70"/>
  <c r="F323" i="70"/>
  <c r="F322" i="70"/>
  <c r="F321" i="70"/>
  <c r="F320" i="70"/>
  <c r="F319" i="70"/>
  <c r="F318" i="70"/>
  <c r="F317" i="70"/>
  <c r="F316" i="70"/>
  <c r="F315" i="70"/>
  <c r="F314" i="70"/>
  <c r="F313" i="70"/>
  <c r="F312" i="70"/>
  <c r="F311" i="70"/>
  <c r="F310" i="70"/>
  <c r="F309" i="70"/>
  <c r="F308" i="70"/>
  <c r="F307" i="70"/>
  <c r="F306" i="70"/>
  <c r="F305" i="70"/>
  <c r="F304" i="70"/>
  <c r="F303" i="70"/>
  <c r="F302" i="70"/>
  <c r="F301" i="70"/>
  <c r="F300" i="70"/>
  <c r="F299" i="70"/>
  <c r="F298" i="70"/>
  <c r="F297" i="70"/>
  <c r="F296" i="70"/>
  <c r="F295" i="70"/>
  <c r="F294" i="70"/>
  <c r="F293" i="70"/>
  <c r="F292" i="70"/>
  <c r="F291" i="70"/>
  <c r="F290" i="70"/>
  <c r="F289" i="70"/>
  <c r="F288" i="70"/>
  <c r="F287" i="70"/>
  <c r="F286" i="70"/>
  <c r="F285" i="70"/>
  <c r="F284" i="70"/>
  <c r="F283" i="70"/>
  <c r="F282" i="70"/>
  <c r="F281" i="70"/>
  <c r="F280" i="70"/>
  <c r="F279" i="70"/>
  <c r="F278" i="70"/>
  <c r="F277" i="70"/>
  <c r="F276" i="70"/>
  <c r="F275" i="70"/>
  <c r="F274" i="70"/>
  <c r="F273" i="70"/>
  <c r="F272" i="70"/>
  <c r="F271" i="70"/>
  <c r="F270" i="70"/>
  <c r="F269" i="70"/>
  <c r="F268" i="70"/>
  <c r="F267" i="70"/>
  <c r="F266" i="70"/>
  <c r="F265" i="70"/>
  <c r="F264" i="70"/>
  <c r="F263" i="70"/>
  <c r="F262" i="70"/>
  <c r="F261" i="70"/>
  <c r="F260" i="70"/>
  <c r="F259" i="70"/>
  <c r="F258" i="70"/>
  <c r="F257" i="70"/>
  <c r="F256" i="70"/>
  <c r="F255" i="70"/>
  <c r="F254" i="70"/>
  <c r="F253" i="70"/>
  <c r="F252" i="70"/>
  <c r="F251" i="70"/>
  <c r="F250" i="70"/>
  <c r="F249" i="70"/>
  <c r="F248" i="70"/>
  <c r="F247" i="70"/>
  <c r="F246" i="70"/>
  <c r="F245" i="70"/>
  <c r="F244" i="70"/>
  <c r="F243" i="70"/>
  <c r="F242" i="70"/>
  <c r="F241" i="70"/>
  <c r="F240" i="70"/>
  <c r="F239" i="70"/>
  <c r="F238" i="70"/>
  <c r="F237" i="70"/>
  <c r="F236" i="70"/>
  <c r="F235" i="70"/>
  <c r="F234" i="70"/>
  <c r="F233" i="70"/>
  <c r="F232" i="70"/>
  <c r="F231" i="70"/>
  <c r="F230" i="70"/>
  <c r="F229" i="70"/>
  <c r="F228" i="70"/>
  <c r="F227" i="70"/>
  <c r="F226" i="70"/>
  <c r="F225" i="70"/>
  <c r="F224" i="70"/>
  <c r="F223" i="70"/>
  <c r="F222" i="70"/>
  <c r="F221" i="70"/>
  <c r="F220" i="70"/>
  <c r="F219" i="70"/>
  <c r="F218" i="70"/>
  <c r="F217" i="70"/>
  <c r="F216" i="70"/>
  <c r="F215" i="70"/>
  <c r="F214" i="70"/>
  <c r="F213" i="70"/>
  <c r="F212" i="70"/>
  <c r="F211" i="70"/>
  <c r="F210" i="70"/>
  <c r="F209" i="70"/>
  <c r="F208" i="70"/>
  <c r="F207" i="70"/>
  <c r="F206" i="70"/>
  <c r="F205" i="70"/>
  <c r="F204" i="70"/>
  <c r="F203" i="70"/>
  <c r="F202" i="70"/>
  <c r="F201" i="70"/>
  <c r="F200" i="70"/>
  <c r="F199" i="70"/>
  <c r="F198" i="70"/>
  <c r="F197" i="70"/>
  <c r="F196" i="70"/>
  <c r="F195" i="70"/>
  <c r="F194" i="70"/>
  <c r="F193" i="70"/>
  <c r="F192" i="70"/>
  <c r="F191" i="70"/>
  <c r="F190" i="70"/>
  <c r="F189" i="70"/>
  <c r="F188" i="70"/>
  <c r="F187" i="70"/>
  <c r="F186" i="70"/>
  <c r="F185" i="70"/>
  <c r="F184" i="70"/>
  <c r="F183" i="70"/>
  <c r="F182" i="70"/>
  <c r="F181" i="70"/>
  <c r="F180" i="70"/>
  <c r="F179" i="70"/>
  <c r="F178" i="70"/>
  <c r="F177" i="70"/>
  <c r="F176" i="70"/>
  <c r="F175" i="70"/>
  <c r="F174" i="70"/>
  <c r="F173" i="70"/>
  <c r="F172" i="70"/>
  <c r="F171" i="70"/>
  <c r="F170" i="70"/>
  <c r="F169" i="70"/>
  <c r="F168" i="70"/>
  <c r="F167" i="70"/>
  <c r="F166" i="70"/>
  <c r="F165" i="70"/>
  <c r="F164" i="70"/>
  <c r="F163" i="70"/>
  <c r="F162" i="70"/>
  <c r="F161" i="70"/>
  <c r="F160" i="70"/>
  <c r="F159" i="70"/>
  <c r="F158" i="70"/>
  <c r="F157" i="70"/>
  <c r="F156" i="70"/>
  <c r="F155" i="70"/>
  <c r="F154" i="70"/>
  <c r="F153" i="70"/>
  <c r="F152" i="70"/>
  <c r="F151" i="70"/>
  <c r="F150" i="70"/>
  <c r="F149" i="70"/>
  <c r="F148" i="70"/>
  <c r="F147" i="70"/>
  <c r="F146" i="70"/>
  <c r="F145" i="70"/>
  <c r="F144" i="70"/>
  <c r="F143" i="70"/>
  <c r="F142" i="70"/>
  <c r="F141" i="70"/>
  <c r="F140" i="70"/>
  <c r="F139" i="70"/>
  <c r="F138" i="70"/>
  <c r="F137" i="70"/>
  <c r="F136" i="70"/>
  <c r="F135" i="70"/>
  <c r="F134" i="70"/>
  <c r="F133" i="70"/>
  <c r="F132" i="70"/>
  <c r="F131" i="70"/>
  <c r="F130" i="70"/>
  <c r="F129" i="70"/>
  <c r="F128" i="70"/>
  <c r="F127" i="70"/>
  <c r="F126" i="70"/>
  <c r="F125" i="70"/>
  <c r="F124" i="70"/>
  <c r="F123" i="70"/>
  <c r="F122" i="70"/>
  <c r="F121" i="70"/>
  <c r="F120" i="70"/>
  <c r="F119" i="70"/>
  <c r="F118" i="70"/>
  <c r="F117" i="70"/>
  <c r="F116" i="70"/>
  <c r="F115" i="70"/>
  <c r="F114" i="70"/>
  <c r="F113" i="70"/>
  <c r="F112" i="70"/>
  <c r="F111" i="70"/>
  <c r="F110" i="70"/>
  <c r="F109" i="70"/>
  <c r="F108" i="70"/>
  <c r="F107" i="70"/>
  <c r="F106" i="70"/>
  <c r="F105" i="70"/>
  <c r="F104" i="70"/>
  <c r="F103" i="70"/>
  <c r="F102" i="70"/>
  <c r="F101" i="70"/>
  <c r="F100" i="70"/>
  <c r="F99" i="70"/>
  <c r="F98" i="70"/>
  <c r="F97" i="70"/>
  <c r="F96" i="70"/>
  <c r="F95" i="70"/>
  <c r="F94" i="70"/>
  <c r="F93" i="70"/>
  <c r="F92" i="70"/>
  <c r="F91" i="70"/>
  <c r="F90" i="70"/>
  <c r="F89" i="70"/>
  <c r="F88" i="70"/>
  <c r="F87" i="70"/>
  <c r="F86" i="70"/>
  <c r="F85" i="70"/>
  <c r="F84" i="70"/>
  <c r="F83" i="70"/>
  <c r="F82" i="70"/>
  <c r="F81" i="70"/>
  <c r="F80" i="70"/>
  <c r="F79" i="70"/>
  <c r="F78" i="70"/>
  <c r="F77" i="70"/>
  <c r="F76" i="70"/>
  <c r="F75" i="70"/>
  <c r="F74" i="70"/>
  <c r="F73" i="70"/>
  <c r="F72" i="70"/>
  <c r="F71" i="70"/>
  <c r="F70" i="70"/>
  <c r="F69" i="70"/>
  <c r="F68" i="70"/>
  <c r="F67" i="70"/>
  <c r="F66" i="70"/>
  <c r="F65" i="70"/>
  <c r="F64" i="70"/>
  <c r="F63" i="70"/>
  <c r="F62" i="70"/>
  <c r="F61" i="70"/>
  <c r="F60" i="70"/>
  <c r="F59" i="70"/>
  <c r="F58" i="70"/>
  <c r="F57" i="70"/>
  <c r="F56" i="70"/>
  <c r="F55" i="70"/>
  <c r="F54" i="70"/>
  <c r="F53" i="70"/>
  <c r="F52" i="70"/>
  <c r="F51" i="70"/>
  <c r="F50" i="70"/>
  <c r="F49" i="70"/>
  <c r="F48" i="70"/>
  <c r="F47" i="70"/>
  <c r="F46" i="70"/>
  <c r="F45" i="70"/>
  <c r="F44" i="70"/>
  <c r="F43" i="70"/>
  <c r="F42" i="70"/>
  <c r="F41" i="70"/>
  <c r="F40" i="70"/>
  <c r="F39" i="70"/>
  <c r="F38" i="70"/>
  <c r="F37" i="70"/>
  <c r="F36" i="70"/>
  <c r="F35" i="70"/>
  <c r="F34" i="70"/>
  <c r="F33" i="70"/>
  <c r="F32" i="70"/>
  <c r="F31" i="70"/>
  <c r="F30" i="70"/>
  <c r="F29" i="70"/>
  <c r="F28" i="70"/>
  <c r="F27" i="70"/>
  <c r="F26" i="70"/>
  <c r="F25" i="70"/>
  <c r="F24" i="70"/>
  <c r="F23" i="70"/>
  <c r="F22" i="70"/>
  <c r="F21" i="70"/>
  <c r="F20" i="70"/>
  <c r="F19" i="70"/>
  <c r="F18" i="70"/>
  <c r="F17" i="70"/>
  <c r="F16" i="70"/>
  <c r="F15" i="70"/>
  <c r="F14" i="70"/>
  <c r="F13" i="70"/>
  <c r="F12" i="70"/>
  <c r="F11" i="70"/>
  <c r="F10" i="70"/>
  <c r="F9" i="70"/>
  <c r="F8" i="70"/>
  <c r="F7" i="70"/>
  <c r="F6" i="70"/>
  <c r="F5" i="70"/>
  <c r="F2586" i="69" l="1"/>
  <c r="F2587" i="69"/>
  <c r="F2588" i="69"/>
  <c r="F2589" i="69"/>
  <c r="F2590" i="69"/>
  <c r="F2591" i="69"/>
  <c r="F2592" i="69"/>
  <c r="F2593" i="69"/>
  <c r="F2594" i="69"/>
  <c r="F2595" i="69"/>
  <c r="F2596" i="69"/>
  <c r="F2597" i="69"/>
  <c r="F2598" i="69"/>
  <c r="F2599" i="69"/>
  <c r="F2600" i="69"/>
  <c r="F2601" i="69"/>
  <c r="F2602" i="69"/>
  <c r="F2603" i="69"/>
  <c r="F2604" i="69"/>
  <c r="F2605" i="69"/>
  <c r="F2606" i="69"/>
  <c r="F2607" i="69"/>
  <c r="F2608" i="69"/>
  <c r="F2609" i="69"/>
  <c r="F2610" i="69"/>
  <c r="F2611" i="69"/>
  <c r="F2612" i="69"/>
  <c r="F2613" i="69"/>
  <c r="F2614" i="69"/>
  <c r="F2615" i="69"/>
  <c r="F2616" i="69"/>
  <c r="F2617" i="69"/>
  <c r="F2618" i="69"/>
  <c r="F2619" i="69"/>
  <c r="F2620" i="69"/>
  <c r="F2621" i="69"/>
  <c r="F2622" i="69"/>
  <c r="F2623" i="69"/>
  <c r="F2624" i="69"/>
  <c r="F2625" i="69"/>
  <c r="F2626" i="69"/>
  <c r="F2627" i="69"/>
  <c r="F2628" i="69"/>
  <c r="F2629" i="69"/>
  <c r="F2630" i="69"/>
  <c r="F2631" i="69"/>
  <c r="F2632" i="69"/>
  <c r="F2633" i="69"/>
  <c r="F2634" i="69"/>
  <c r="F2635" i="69"/>
  <c r="F2636" i="69"/>
  <c r="F2637" i="69"/>
  <c r="F2638" i="69"/>
  <c r="F2639" i="69"/>
  <c r="F2640" i="69"/>
  <c r="F2641" i="69"/>
  <c r="F2642" i="69"/>
  <c r="F2643" i="69"/>
  <c r="F2644" i="69"/>
  <c r="F2645" i="69"/>
  <c r="F2646" i="69"/>
  <c r="F2647" i="69"/>
  <c r="F2648" i="69"/>
  <c r="F2649" i="69"/>
  <c r="F2650" i="69"/>
  <c r="F2651" i="69"/>
  <c r="F2652" i="69"/>
  <c r="F2653" i="69"/>
  <c r="F2654" i="69"/>
  <c r="F2655" i="69"/>
  <c r="F2656" i="69"/>
  <c r="F2657" i="69"/>
  <c r="F2658" i="69"/>
  <c r="F2659" i="69"/>
  <c r="F2660" i="69"/>
  <c r="F2661" i="69"/>
  <c r="F2662" i="69"/>
  <c r="F2663" i="69"/>
  <c r="F2664" i="69"/>
  <c r="F2665" i="69"/>
  <c r="F2666" i="69"/>
  <c r="F2667" i="69"/>
  <c r="F2668" i="69"/>
  <c r="F2669" i="69"/>
  <c r="F2670" i="69"/>
  <c r="F2671" i="69"/>
  <c r="F2672" i="69"/>
  <c r="F2673" i="69"/>
  <c r="F2674" i="69"/>
  <c r="F2675" i="69"/>
  <c r="F2676" i="69"/>
  <c r="F2677" i="69"/>
  <c r="F2678" i="69"/>
  <c r="F2679" i="69"/>
  <c r="F2680" i="69"/>
  <c r="F2681" i="69"/>
  <c r="F2682" i="69"/>
  <c r="F2683" i="69"/>
  <c r="F2684" i="69"/>
  <c r="F2685" i="69"/>
  <c r="F2686" i="69"/>
  <c r="F2687" i="69"/>
  <c r="F2688" i="69"/>
  <c r="F2689" i="69"/>
  <c r="F2690" i="69"/>
  <c r="F2691" i="69"/>
  <c r="F2692" i="69"/>
  <c r="F2693" i="69"/>
  <c r="F2694" i="69"/>
  <c r="F2695" i="69"/>
  <c r="F2696" i="69"/>
  <c r="F2697" i="69"/>
  <c r="F2698" i="69"/>
  <c r="F2699" i="69"/>
  <c r="F2700" i="69"/>
  <c r="F2701" i="69"/>
  <c r="F2702" i="69"/>
  <c r="F2703" i="69"/>
  <c r="F2704" i="69"/>
  <c r="F2705" i="69"/>
  <c r="F2706" i="69"/>
  <c r="F2707" i="69"/>
  <c r="F2708" i="69"/>
  <c r="F2709" i="69"/>
  <c r="F2710" i="69"/>
  <c r="F2711" i="69"/>
  <c r="F2712" i="69"/>
  <c r="F2713" i="69"/>
  <c r="F2714" i="69"/>
  <c r="F2715" i="69"/>
  <c r="F2716" i="69"/>
  <c r="F2717" i="69"/>
  <c r="F2718" i="69"/>
  <c r="F2719" i="69"/>
  <c r="F2720" i="69"/>
  <c r="F2721" i="69"/>
  <c r="F2722" i="69"/>
  <c r="F2723" i="69"/>
  <c r="F2724" i="69"/>
  <c r="F2725" i="69"/>
  <c r="F2726" i="69"/>
  <c r="F2727" i="69"/>
  <c r="F2728" i="69"/>
  <c r="F2729" i="69"/>
  <c r="F2730" i="69"/>
  <c r="F2731" i="69"/>
  <c r="F2732" i="69"/>
  <c r="F2733" i="69"/>
  <c r="F2734" i="69"/>
  <c r="F2735" i="69"/>
  <c r="F2736" i="69"/>
  <c r="F2737" i="69"/>
  <c r="F2738" i="69"/>
  <c r="F2739" i="69"/>
  <c r="F2740" i="69"/>
  <c r="F2741" i="69"/>
  <c r="F2742" i="69"/>
  <c r="F2743" i="69"/>
  <c r="F2744" i="69"/>
  <c r="F2745" i="69"/>
  <c r="F2746" i="69"/>
  <c r="F2747" i="69"/>
  <c r="F2748" i="69"/>
  <c r="F2749" i="69"/>
  <c r="F2750" i="69"/>
  <c r="F2751" i="69"/>
  <c r="F2752" i="69"/>
  <c r="F2753" i="69"/>
  <c r="F2754" i="69"/>
  <c r="F2755" i="69"/>
  <c r="F2756" i="69"/>
  <c r="F2757" i="69"/>
  <c r="F2758" i="69"/>
  <c r="F2759" i="69"/>
  <c r="F2760" i="69"/>
  <c r="F2761" i="69"/>
  <c r="F2762" i="69"/>
  <c r="F2763" i="69"/>
  <c r="F2764" i="69"/>
  <c r="F2765" i="69"/>
  <c r="F2766" i="69"/>
  <c r="F2767" i="69"/>
  <c r="F2768" i="69"/>
  <c r="F2769" i="69"/>
  <c r="F2770" i="69"/>
  <c r="F2771" i="69"/>
  <c r="F2772" i="69"/>
  <c r="F2773" i="69"/>
  <c r="F2774" i="69"/>
  <c r="F2775" i="69"/>
  <c r="F2776" i="69"/>
  <c r="F2777" i="69"/>
  <c r="F2778" i="69"/>
  <c r="F2779" i="69"/>
  <c r="F2780" i="69"/>
  <c r="F2781" i="69"/>
  <c r="F2782" i="69"/>
  <c r="F2783" i="69"/>
  <c r="F2784" i="69"/>
  <c r="F2785" i="69"/>
  <c r="F2786" i="69"/>
  <c r="F2787" i="69"/>
  <c r="F2788" i="69"/>
  <c r="F2789" i="69"/>
  <c r="F2790" i="69"/>
  <c r="F2791" i="69"/>
  <c r="F2792" i="69"/>
  <c r="F2793" i="69"/>
  <c r="F2794" i="69"/>
  <c r="F2795" i="69"/>
  <c r="F2796" i="69"/>
  <c r="F2797" i="69"/>
  <c r="F2798" i="69"/>
  <c r="F2799" i="69"/>
  <c r="F2800" i="69"/>
  <c r="F2801" i="69"/>
  <c r="F2802" i="69"/>
  <c r="F2803" i="69"/>
  <c r="F2804" i="69"/>
  <c r="F2805" i="69"/>
  <c r="F2806" i="69"/>
  <c r="F2807" i="69"/>
  <c r="F2808" i="69"/>
  <c r="F2809" i="69"/>
  <c r="F2810" i="69"/>
  <c r="F2811" i="69"/>
  <c r="F2812" i="69"/>
  <c r="F2813" i="69"/>
  <c r="F2814" i="69"/>
  <c r="F2815" i="69"/>
  <c r="F2816" i="69"/>
  <c r="F2817" i="69"/>
  <c r="F2818" i="69"/>
  <c r="F2819" i="69"/>
  <c r="F2820" i="69"/>
  <c r="F2821" i="69"/>
  <c r="F2822" i="69"/>
  <c r="F2823" i="69"/>
  <c r="F2824" i="69"/>
  <c r="F2825" i="69"/>
  <c r="F2826" i="69"/>
  <c r="F2827" i="69"/>
  <c r="F2828" i="69"/>
  <c r="F2829" i="69"/>
  <c r="F2830" i="69"/>
  <c r="F2831" i="69"/>
  <c r="F2832" i="69"/>
  <c r="F2833" i="69"/>
  <c r="F2834" i="69"/>
  <c r="F2835" i="69"/>
  <c r="F2836" i="69"/>
  <c r="F2837" i="69"/>
  <c r="F2838" i="69"/>
  <c r="F2839" i="69"/>
  <c r="F2840" i="69"/>
  <c r="F2841" i="69"/>
  <c r="F2842" i="69"/>
  <c r="F2843" i="69"/>
  <c r="F2844" i="69"/>
  <c r="F2845" i="69"/>
  <c r="F2846" i="69"/>
  <c r="F2847" i="69"/>
  <c r="F2848" i="69"/>
  <c r="F2849" i="69"/>
  <c r="F2850" i="69"/>
  <c r="F2851" i="69"/>
  <c r="F2852" i="69"/>
  <c r="F2853" i="69"/>
  <c r="F2854" i="69"/>
  <c r="F2855" i="69"/>
  <c r="F2856" i="69"/>
  <c r="F2857" i="69"/>
  <c r="F2858" i="69"/>
  <c r="F2859" i="69"/>
  <c r="F2860" i="69"/>
  <c r="F2861" i="69"/>
  <c r="F2862" i="69"/>
  <c r="F2863" i="69"/>
  <c r="F2864" i="69"/>
  <c r="F2865" i="69"/>
  <c r="F2866" i="69"/>
  <c r="F2867" i="69"/>
  <c r="F2868" i="69"/>
  <c r="F2869" i="69"/>
  <c r="F2870" i="69"/>
  <c r="F2871" i="69"/>
  <c r="F2872" i="69"/>
  <c r="F2873" i="69"/>
  <c r="F2874" i="69"/>
  <c r="F2875" i="69"/>
  <c r="F2876" i="69"/>
  <c r="F2877" i="69"/>
  <c r="F2878" i="69"/>
  <c r="F2879" i="69"/>
  <c r="F2880" i="69"/>
  <c r="F2881" i="69"/>
  <c r="F2882" i="69"/>
  <c r="F2883" i="69"/>
  <c r="F2884" i="69"/>
  <c r="F2885" i="69"/>
  <c r="F2886" i="69"/>
  <c r="F2887" i="69"/>
  <c r="F2888" i="69"/>
  <c r="F2889" i="69"/>
  <c r="F2890" i="69"/>
  <c r="F2891" i="69"/>
  <c r="F2892" i="69"/>
  <c r="F2893" i="69"/>
  <c r="F2894" i="69"/>
  <c r="F2895" i="69"/>
  <c r="F2896" i="69"/>
  <c r="F2897" i="69"/>
  <c r="F2898" i="69"/>
  <c r="F2899" i="69"/>
  <c r="F2900" i="69"/>
  <c r="F2901" i="69"/>
  <c r="F2902" i="69"/>
  <c r="F2903" i="69"/>
  <c r="F2904" i="69"/>
  <c r="F2905" i="69"/>
  <c r="F2906" i="69"/>
  <c r="F2907" i="69"/>
  <c r="F2908" i="69"/>
  <c r="F2909" i="69"/>
  <c r="F2910" i="69"/>
  <c r="F2911" i="69"/>
  <c r="F2912" i="69"/>
  <c r="F2913" i="69"/>
  <c r="F2914" i="69"/>
  <c r="F2915" i="69"/>
  <c r="F2916" i="69"/>
  <c r="F2917" i="69"/>
  <c r="F2918" i="69"/>
  <c r="F2919" i="69"/>
  <c r="F2920" i="69"/>
  <c r="F2921" i="69"/>
  <c r="F2922" i="69"/>
  <c r="F2923" i="69"/>
  <c r="F2924" i="69"/>
  <c r="F2925" i="69"/>
  <c r="F2926" i="69"/>
  <c r="F2927" i="69"/>
  <c r="F2928" i="69"/>
  <c r="F2929" i="69"/>
  <c r="F2930" i="69"/>
  <c r="F2931" i="69"/>
  <c r="F2932" i="69"/>
  <c r="F2933" i="69"/>
  <c r="F2934" i="69"/>
  <c r="F2935" i="69"/>
  <c r="F2936" i="69"/>
  <c r="F2937" i="69"/>
  <c r="F2938" i="69"/>
  <c r="F2939" i="69"/>
  <c r="F2940" i="69"/>
  <c r="F2941" i="69"/>
  <c r="F2942" i="69"/>
  <c r="F2943" i="69"/>
  <c r="F2944" i="69"/>
  <c r="F2945" i="69"/>
  <c r="F2946" i="69"/>
  <c r="F2947" i="69"/>
  <c r="F2948" i="69"/>
  <c r="F2949" i="69"/>
  <c r="F2950" i="69"/>
  <c r="F2951" i="69"/>
  <c r="F2952" i="69"/>
  <c r="F2953" i="69"/>
  <c r="F2954" i="69"/>
  <c r="F2955" i="69"/>
  <c r="F2956" i="69"/>
  <c r="F2957" i="69"/>
  <c r="F2958" i="69"/>
  <c r="F2959" i="69"/>
  <c r="F2960" i="69"/>
  <c r="F2961" i="69"/>
  <c r="F2962" i="69"/>
  <c r="F2963" i="69"/>
  <c r="F2964" i="69"/>
  <c r="F2965" i="69"/>
  <c r="F2966" i="69"/>
  <c r="F2967" i="69"/>
  <c r="F2968" i="69"/>
  <c r="F2969" i="69"/>
  <c r="F2970" i="69"/>
  <c r="F2971" i="69"/>
  <c r="F2972" i="69"/>
  <c r="F2973" i="69"/>
  <c r="F2974" i="69"/>
  <c r="F2975" i="69"/>
  <c r="F2976" i="69"/>
  <c r="F2977" i="69"/>
  <c r="F2978" i="69"/>
  <c r="F2979" i="69"/>
  <c r="F2980" i="69"/>
  <c r="F2981" i="69"/>
  <c r="F2982" i="69"/>
  <c r="F2983" i="69"/>
  <c r="F2984" i="69"/>
  <c r="F2985" i="69"/>
  <c r="F2986" i="69"/>
  <c r="F2987" i="69"/>
  <c r="F2988" i="69"/>
  <c r="F2989" i="69"/>
  <c r="F2990" i="69"/>
  <c r="F2991" i="69"/>
  <c r="F2992" i="69"/>
  <c r="F2993" i="69"/>
  <c r="F2994" i="69"/>
  <c r="F2995" i="69"/>
  <c r="F2996" i="69"/>
  <c r="F2997" i="69"/>
  <c r="F2998" i="69"/>
  <c r="F2999" i="69"/>
  <c r="F3000" i="69"/>
  <c r="F3001" i="69"/>
  <c r="F3002" i="69"/>
  <c r="F3003" i="69"/>
  <c r="F3004" i="69"/>
  <c r="F3005" i="69"/>
  <c r="F3006" i="69"/>
  <c r="F3007" i="69"/>
  <c r="F3008" i="69"/>
  <c r="F3009" i="69"/>
  <c r="F3010" i="69"/>
  <c r="F3011" i="69"/>
  <c r="F3012" i="69"/>
  <c r="F3013" i="69"/>
  <c r="F3014" i="69"/>
  <c r="F3015" i="69"/>
  <c r="F3016" i="69"/>
  <c r="F3017" i="69"/>
  <c r="F3018" i="69"/>
  <c r="F3019" i="69"/>
  <c r="F3020" i="69"/>
  <c r="F3021" i="69"/>
  <c r="F3022" i="69"/>
  <c r="F3023" i="69"/>
  <c r="F3024" i="69"/>
  <c r="F3025" i="69"/>
  <c r="F3026" i="69"/>
  <c r="F3027" i="69"/>
  <c r="F3028" i="69"/>
  <c r="F3029" i="69"/>
  <c r="F3030" i="69"/>
  <c r="F3031" i="69"/>
  <c r="F3032" i="69"/>
  <c r="F3033" i="69"/>
  <c r="F3034" i="69"/>
  <c r="F3035" i="69"/>
  <c r="F3036" i="69"/>
  <c r="F3037" i="69"/>
  <c r="F3038" i="69"/>
  <c r="F3039" i="69"/>
  <c r="F3040" i="69"/>
  <c r="F3041" i="69"/>
  <c r="F3042" i="69"/>
  <c r="F3043" i="69"/>
  <c r="F3044" i="69"/>
  <c r="F3045" i="69"/>
  <c r="F3046" i="69"/>
  <c r="F3047" i="69"/>
  <c r="F3048" i="69"/>
  <c r="F3049" i="69"/>
  <c r="F3050" i="69"/>
  <c r="F3051" i="69"/>
  <c r="F3052" i="69"/>
  <c r="F3053" i="69"/>
  <c r="F3054" i="69"/>
  <c r="F3055" i="69"/>
  <c r="F3056" i="69"/>
  <c r="F3057" i="69"/>
  <c r="F3058" i="69"/>
  <c r="F3059" i="69"/>
  <c r="F3060" i="69"/>
  <c r="F3061" i="69"/>
  <c r="F3062" i="69"/>
  <c r="F3063" i="69"/>
  <c r="F3064" i="69"/>
  <c r="F3065" i="69"/>
  <c r="F3066" i="69"/>
  <c r="F3067" i="69"/>
  <c r="F3068" i="69"/>
  <c r="F3069" i="69"/>
  <c r="F3070" i="69"/>
  <c r="F3071" i="69"/>
  <c r="F3072" i="69"/>
  <c r="F3073" i="69"/>
  <c r="F3074" i="69"/>
  <c r="F3075" i="69"/>
  <c r="F3076" i="69"/>
  <c r="F3077" i="69"/>
  <c r="F3078" i="69"/>
  <c r="F3079" i="69"/>
  <c r="F3080" i="69"/>
  <c r="F3081" i="69"/>
  <c r="F3082" i="69"/>
  <c r="F3083" i="69"/>
  <c r="F3084" i="69"/>
  <c r="F3085" i="69"/>
  <c r="F3086" i="69"/>
  <c r="F3087" i="69"/>
  <c r="F3088" i="69"/>
  <c r="F3089" i="69"/>
  <c r="F3090" i="69"/>
  <c r="F3091" i="69"/>
  <c r="F3092" i="69"/>
  <c r="F3093" i="69"/>
  <c r="F3094" i="69"/>
  <c r="F3095" i="69"/>
  <c r="F3096" i="69"/>
  <c r="F3097" i="69"/>
  <c r="F3098" i="69"/>
  <c r="F3099" i="69"/>
  <c r="F3100" i="69"/>
  <c r="F3101" i="69"/>
  <c r="F3102" i="69"/>
  <c r="F3103" i="69"/>
  <c r="F3104" i="69"/>
  <c r="F3105" i="69"/>
  <c r="F3106" i="69"/>
  <c r="F3107" i="69"/>
  <c r="F3108" i="69"/>
  <c r="F3109" i="69"/>
  <c r="F3110" i="69"/>
  <c r="F3111" i="69"/>
  <c r="F3112" i="69"/>
  <c r="F3113" i="69"/>
  <c r="F3114" i="69"/>
  <c r="F3115" i="69"/>
  <c r="F3116" i="69"/>
  <c r="F3117" i="69"/>
  <c r="F3118" i="69"/>
  <c r="F3119" i="69"/>
  <c r="F3120" i="69"/>
  <c r="F3121" i="69"/>
  <c r="F3122" i="69"/>
  <c r="F3123" i="69"/>
  <c r="F3124" i="69"/>
  <c r="F3125" i="69"/>
  <c r="F3126" i="69"/>
  <c r="F3127" i="69"/>
  <c r="F3128" i="69"/>
  <c r="F3129" i="69"/>
  <c r="F3130" i="69"/>
  <c r="F3131" i="69"/>
  <c r="F3132" i="69"/>
  <c r="F3133" i="69"/>
  <c r="F3134" i="69"/>
  <c r="F3135" i="69"/>
  <c r="F3136" i="69"/>
  <c r="F3137" i="69"/>
  <c r="F3138" i="69"/>
  <c r="F3139" i="69"/>
  <c r="F3140" i="69"/>
  <c r="F3141" i="69"/>
  <c r="F3142" i="69"/>
  <c r="F3143" i="69"/>
  <c r="F3144" i="69"/>
  <c r="F3145" i="69"/>
  <c r="F3146" i="69"/>
  <c r="F3147" i="69"/>
  <c r="F3148" i="69"/>
  <c r="F3149" i="69"/>
  <c r="F3150" i="69"/>
  <c r="F3151" i="69"/>
  <c r="F3152" i="69"/>
  <c r="F3153" i="69"/>
  <c r="F3154" i="69"/>
  <c r="F3155" i="69"/>
  <c r="F3156" i="69"/>
  <c r="F3157" i="69"/>
  <c r="F3158" i="69"/>
  <c r="F3159" i="69"/>
  <c r="F3160" i="69"/>
  <c r="F3161" i="69"/>
  <c r="F3162" i="69"/>
  <c r="F3163" i="69"/>
  <c r="F3164" i="69"/>
  <c r="F3165" i="69"/>
  <c r="F3166" i="69"/>
  <c r="F3167" i="69"/>
  <c r="F3168" i="69"/>
  <c r="F3169" i="69"/>
  <c r="F3170" i="69"/>
  <c r="F3171" i="69"/>
  <c r="F3172" i="69"/>
  <c r="F3173" i="69"/>
  <c r="F3174" i="69"/>
  <c r="F3175" i="69"/>
  <c r="F3176" i="69"/>
  <c r="F3177" i="69"/>
  <c r="F3178" i="69"/>
  <c r="F3179" i="69"/>
  <c r="F3180" i="69"/>
  <c r="F3181" i="69"/>
  <c r="F3182" i="69"/>
  <c r="F3183" i="69"/>
  <c r="F3184" i="69"/>
  <c r="F3185" i="69"/>
  <c r="F3186" i="69"/>
  <c r="F3187" i="69"/>
  <c r="F3188" i="69"/>
  <c r="F3189" i="69"/>
  <c r="F3190" i="69"/>
  <c r="F3191" i="69"/>
  <c r="F3192" i="69"/>
  <c r="F3193" i="69"/>
  <c r="F3194" i="69"/>
  <c r="F3195" i="69"/>
  <c r="F3196" i="69"/>
  <c r="F3197" i="69"/>
  <c r="F3198" i="69"/>
  <c r="F3199" i="69"/>
  <c r="F3200" i="69"/>
  <c r="F3201" i="69"/>
  <c r="F3202" i="69"/>
  <c r="F3203" i="69"/>
  <c r="F3204" i="69"/>
  <c r="F3205" i="69"/>
  <c r="F3206" i="69"/>
  <c r="F3207" i="69"/>
  <c r="F3208" i="69"/>
  <c r="F3209" i="69"/>
  <c r="F3210" i="69"/>
  <c r="F3211" i="69"/>
  <c r="F3212" i="69"/>
  <c r="F3213" i="69"/>
  <c r="F3214" i="69"/>
  <c r="F3215" i="69"/>
  <c r="F3216" i="69"/>
  <c r="F3217" i="69"/>
  <c r="F3218" i="69"/>
  <c r="F3219" i="69"/>
  <c r="F3220" i="69"/>
  <c r="F3221" i="69"/>
  <c r="F3222" i="69"/>
  <c r="F3223" i="69"/>
  <c r="F3224" i="69"/>
  <c r="F3225" i="69"/>
  <c r="F3226" i="69"/>
  <c r="F3227" i="69"/>
  <c r="F3228" i="69"/>
  <c r="F3229" i="69"/>
  <c r="F3230" i="69"/>
  <c r="F3231" i="69"/>
  <c r="F3232" i="69"/>
  <c r="F3233" i="69"/>
  <c r="F3234" i="69"/>
  <c r="F3235" i="69"/>
  <c r="F3236" i="69"/>
  <c r="F3237" i="69"/>
  <c r="F3238" i="69"/>
  <c r="F3239" i="69"/>
  <c r="F3240" i="69"/>
  <c r="F3241" i="69"/>
  <c r="F3242" i="69"/>
  <c r="F3243" i="69"/>
  <c r="F3244" i="69"/>
  <c r="F3245" i="69"/>
  <c r="F3246" i="69"/>
  <c r="F3247" i="69"/>
  <c r="F3248" i="69"/>
  <c r="F3249" i="69"/>
  <c r="F3250" i="69"/>
  <c r="F3251" i="69"/>
  <c r="F3252" i="69"/>
  <c r="F3253" i="69"/>
  <c r="F3254" i="69"/>
  <c r="F3255" i="69"/>
  <c r="F3256" i="69"/>
  <c r="F3257" i="69"/>
  <c r="F3258" i="69"/>
  <c r="F3259" i="69"/>
  <c r="F3260" i="69"/>
  <c r="F3261" i="69"/>
  <c r="F3262" i="69"/>
  <c r="F3263" i="69"/>
  <c r="F3264" i="69"/>
  <c r="F3265" i="69"/>
  <c r="F3266" i="69"/>
  <c r="F3267" i="69"/>
  <c r="F3268" i="69"/>
  <c r="F3269" i="69"/>
  <c r="F3270" i="69"/>
  <c r="F3271" i="69"/>
  <c r="F3272" i="69"/>
  <c r="F3273" i="69"/>
  <c r="F3274" i="69"/>
  <c r="F3275" i="69"/>
  <c r="F3276" i="69"/>
  <c r="F3277" i="69"/>
  <c r="F3278" i="69"/>
  <c r="F3279" i="69"/>
  <c r="F3280" i="69"/>
  <c r="F3281" i="69"/>
  <c r="F3282" i="69"/>
  <c r="F3283" i="69"/>
  <c r="F3284" i="69"/>
  <c r="F3285" i="69"/>
  <c r="F3286" i="69"/>
  <c r="F3287" i="69"/>
  <c r="F3288" i="69"/>
  <c r="F3289" i="69"/>
  <c r="F3290" i="69"/>
  <c r="F3291" i="69"/>
  <c r="F3292" i="69"/>
  <c r="F3293" i="69"/>
  <c r="F3294" i="69"/>
  <c r="F3295" i="69"/>
  <c r="F3296" i="69"/>
  <c r="F3297" i="69"/>
  <c r="F3298" i="69"/>
  <c r="F3299" i="69"/>
  <c r="F3300" i="69"/>
  <c r="F3301" i="69"/>
  <c r="F3302" i="69"/>
  <c r="F3303" i="69"/>
  <c r="F3304" i="69"/>
  <c r="F3305" i="69"/>
  <c r="F3306" i="69"/>
  <c r="F3307" i="69"/>
  <c r="F3308" i="69"/>
  <c r="F3309" i="69"/>
  <c r="F3310" i="69"/>
  <c r="F3311" i="69"/>
  <c r="F3312" i="69"/>
  <c r="F3313" i="69"/>
  <c r="F3314" i="69"/>
  <c r="F3315" i="69"/>
  <c r="F3316" i="69"/>
  <c r="F3317" i="69"/>
  <c r="F3318" i="69"/>
  <c r="F3319" i="69"/>
  <c r="F3320" i="69"/>
  <c r="F3321" i="69"/>
  <c r="F3322" i="69"/>
  <c r="F3323" i="69"/>
  <c r="F3324" i="69"/>
  <c r="F3325" i="69"/>
  <c r="F3326" i="69"/>
  <c r="F3327" i="69"/>
  <c r="F3328" i="69"/>
  <c r="F3329" i="69"/>
  <c r="F3330" i="69"/>
  <c r="F3331" i="69"/>
  <c r="F3332" i="69"/>
  <c r="F3333" i="69"/>
  <c r="F3334" i="69"/>
  <c r="F3335" i="69"/>
  <c r="F3336" i="69"/>
  <c r="F3337" i="69"/>
  <c r="F3338" i="69"/>
  <c r="F3339" i="69"/>
  <c r="F3340" i="69"/>
  <c r="F3341" i="69"/>
  <c r="F3342" i="69"/>
  <c r="F3343" i="69"/>
  <c r="F3344" i="69"/>
  <c r="F3345" i="69"/>
  <c r="F3346" i="69"/>
  <c r="F3347" i="69"/>
  <c r="F3348" i="69"/>
  <c r="F3349" i="69"/>
  <c r="F3350" i="69"/>
  <c r="F3351" i="69"/>
  <c r="F3352" i="69"/>
  <c r="F3353" i="69"/>
  <c r="F3354" i="69"/>
  <c r="F3355" i="69"/>
  <c r="F3356" i="69"/>
  <c r="F3357" i="69"/>
  <c r="F3358" i="69"/>
  <c r="F3359" i="69"/>
  <c r="F3360" i="69"/>
  <c r="F3361" i="69"/>
  <c r="F3362" i="69"/>
  <c r="F3363" i="69"/>
  <c r="F3364" i="69"/>
  <c r="F3365" i="69"/>
  <c r="F3366" i="69"/>
  <c r="F3367" i="69"/>
  <c r="F3368" i="69"/>
  <c r="F3369" i="69"/>
  <c r="F3370" i="69"/>
  <c r="F3371" i="69"/>
  <c r="F3372" i="69"/>
  <c r="F3373" i="69"/>
  <c r="F3374" i="69"/>
  <c r="F3375" i="69"/>
  <c r="F3376" i="69"/>
  <c r="F3377" i="69"/>
  <c r="F3378" i="69"/>
  <c r="F3379" i="69"/>
  <c r="F3380" i="69"/>
  <c r="F3381" i="69"/>
  <c r="F3382" i="69"/>
  <c r="F3383" i="69"/>
  <c r="F3384" i="69"/>
  <c r="F3385" i="69"/>
  <c r="F3386" i="69"/>
  <c r="F3387" i="69"/>
  <c r="F3388" i="69"/>
  <c r="F3389" i="69"/>
  <c r="F3390" i="69"/>
  <c r="F3391" i="69"/>
  <c r="F3392" i="69"/>
  <c r="F1806" i="69" l="1"/>
  <c r="F1807" i="69"/>
  <c r="F1808" i="69"/>
  <c r="F1809" i="69"/>
  <c r="F1810" i="69"/>
  <c r="F1811" i="69"/>
  <c r="F1812" i="69"/>
  <c r="F1813" i="69"/>
  <c r="F1814" i="69"/>
  <c r="F1815" i="69"/>
  <c r="F1816" i="69"/>
  <c r="F1817" i="69"/>
  <c r="F1818" i="69"/>
  <c r="F1819" i="69"/>
  <c r="F1820" i="69"/>
  <c r="F1821" i="69"/>
  <c r="F1822" i="69"/>
  <c r="F1823" i="69"/>
  <c r="F1824" i="69"/>
  <c r="F1825" i="69"/>
  <c r="F1826" i="69"/>
  <c r="F1827" i="69"/>
  <c r="F1828" i="69"/>
  <c r="F1829" i="69"/>
  <c r="F1830" i="69"/>
  <c r="F1831" i="69"/>
  <c r="F1832" i="69"/>
  <c r="F1833" i="69"/>
  <c r="F1834" i="69"/>
  <c r="F1835" i="69"/>
  <c r="F1836" i="69"/>
  <c r="F1837" i="69"/>
  <c r="F1838" i="69"/>
  <c r="F1839" i="69"/>
  <c r="F1840" i="69"/>
  <c r="F1841" i="69"/>
  <c r="F1842" i="69"/>
  <c r="F1843" i="69"/>
  <c r="F1844" i="69"/>
  <c r="F1845" i="69"/>
  <c r="F1846" i="69"/>
  <c r="F1847" i="69"/>
  <c r="F1848" i="69"/>
  <c r="F1849" i="69"/>
  <c r="F1850" i="69"/>
  <c r="F1851" i="69"/>
  <c r="F1852" i="69"/>
  <c r="F1853" i="69"/>
  <c r="F1854" i="69"/>
  <c r="F1855" i="69"/>
  <c r="F1856" i="69"/>
  <c r="F1857" i="69"/>
  <c r="F1858" i="69"/>
  <c r="F1859" i="69"/>
  <c r="F1860" i="69"/>
  <c r="F1861" i="69"/>
  <c r="F1862" i="69"/>
  <c r="F1863" i="69"/>
  <c r="F1864" i="69"/>
  <c r="F1865" i="69"/>
  <c r="F1866" i="69"/>
  <c r="F1867" i="69"/>
  <c r="F1868" i="69"/>
  <c r="F1869" i="69"/>
  <c r="F1870" i="69"/>
  <c r="F1871" i="69"/>
  <c r="F1872" i="69"/>
  <c r="F1873" i="69"/>
  <c r="F1874" i="69"/>
  <c r="F1875" i="69"/>
  <c r="F1876" i="69"/>
  <c r="F1877" i="69"/>
  <c r="F1878" i="69"/>
  <c r="F1879" i="69"/>
  <c r="F1880" i="69"/>
  <c r="F1881" i="69"/>
  <c r="F1882" i="69"/>
  <c r="F1883" i="69"/>
  <c r="F1884" i="69"/>
  <c r="F1885" i="69"/>
  <c r="F1886" i="69"/>
  <c r="F1887" i="69"/>
  <c r="F1888" i="69"/>
  <c r="F1889" i="69"/>
  <c r="F1890" i="69"/>
  <c r="F1891" i="69"/>
  <c r="F1892" i="69"/>
  <c r="F1893" i="69"/>
  <c r="F1894" i="69"/>
  <c r="F1895" i="69"/>
  <c r="F1896" i="69"/>
  <c r="F1897" i="69"/>
  <c r="F1898" i="69"/>
  <c r="F1899" i="69"/>
  <c r="F1900" i="69"/>
  <c r="F1901" i="69"/>
  <c r="F1902" i="69"/>
  <c r="F1903" i="69"/>
  <c r="F1904" i="69"/>
  <c r="F1905" i="69"/>
  <c r="F1906" i="69"/>
  <c r="F1907" i="69"/>
  <c r="F1908" i="69"/>
  <c r="F1909" i="69"/>
  <c r="F1910" i="69"/>
  <c r="F1911" i="69"/>
  <c r="F1912" i="69"/>
  <c r="F1913" i="69"/>
  <c r="F1914" i="69"/>
  <c r="F1915" i="69"/>
  <c r="F1916" i="69"/>
  <c r="F1917" i="69"/>
  <c r="F1918" i="69"/>
  <c r="F1919" i="69"/>
  <c r="F1920" i="69"/>
  <c r="F1921" i="69"/>
  <c r="F1922" i="69"/>
  <c r="F1923" i="69"/>
  <c r="F1924" i="69"/>
  <c r="F1925" i="69"/>
  <c r="F1926" i="69"/>
  <c r="F1927" i="69"/>
  <c r="F1928" i="69"/>
  <c r="F1929" i="69"/>
  <c r="F1930" i="69"/>
  <c r="F1931" i="69"/>
  <c r="F1932" i="69"/>
  <c r="F1933" i="69"/>
  <c r="F1934" i="69"/>
  <c r="F1935" i="69"/>
  <c r="F1936" i="69"/>
  <c r="F1937" i="69"/>
  <c r="F1938" i="69"/>
  <c r="F1939" i="69"/>
  <c r="F1940" i="69"/>
  <c r="F1941" i="69"/>
  <c r="F1942" i="69"/>
  <c r="F1943" i="69"/>
  <c r="F1944" i="69"/>
  <c r="F1945" i="69"/>
  <c r="F1946" i="69"/>
  <c r="F1947" i="69"/>
  <c r="F1948" i="69"/>
  <c r="F1949" i="69"/>
  <c r="F1950" i="69"/>
  <c r="F1951" i="69"/>
  <c r="F1952" i="69"/>
  <c r="F1953" i="69"/>
  <c r="F1954" i="69"/>
  <c r="F1955" i="69"/>
  <c r="F1956" i="69"/>
  <c r="F1957" i="69"/>
  <c r="F1958" i="69"/>
  <c r="F1959" i="69"/>
  <c r="F1960" i="69"/>
  <c r="F1961" i="69"/>
  <c r="F1962" i="69"/>
  <c r="F1963" i="69"/>
  <c r="F1964" i="69"/>
  <c r="F1965" i="69"/>
  <c r="F1966" i="69"/>
  <c r="F1967" i="69"/>
  <c r="F1968" i="69"/>
  <c r="F1969" i="69"/>
  <c r="F1970" i="69"/>
  <c r="F1971" i="69"/>
  <c r="F1972" i="69"/>
  <c r="F1973" i="69"/>
  <c r="F1974" i="69"/>
  <c r="F1975" i="69"/>
  <c r="F1976" i="69"/>
  <c r="F1977" i="69"/>
  <c r="F1978" i="69"/>
  <c r="F1979" i="69"/>
  <c r="F1980" i="69"/>
  <c r="F1981" i="69"/>
  <c r="F1982" i="69"/>
  <c r="F1983" i="69"/>
  <c r="F1984" i="69"/>
  <c r="F1985" i="69"/>
  <c r="F1986" i="69"/>
  <c r="F1987" i="69"/>
  <c r="F1988" i="69"/>
  <c r="F1989" i="69"/>
  <c r="F1990" i="69"/>
  <c r="F1991" i="69"/>
  <c r="F1992" i="69"/>
  <c r="F1993" i="69"/>
  <c r="F1994" i="69"/>
  <c r="F1995" i="69"/>
  <c r="F1996" i="69"/>
  <c r="F1997" i="69"/>
  <c r="F1998" i="69"/>
  <c r="F1999" i="69"/>
  <c r="F2000" i="69"/>
  <c r="F2001" i="69"/>
  <c r="F2002" i="69"/>
  <c r="F2003" i="69"/>
  <c r="F2004" i="69"/>
  <c r="F2005" i="69"/>
  <c r="F2006" i="69"/>
  <c r="F2007" i="69"/>
  <c r="F2008" i="69"/>
  <c r="F2009" i="69"/>
  <c r="F2010" i="69"/>
  <c r="F2011" i="69"/>
  <c r="F2012" i="69"/>
  <c r="F2013" i="69"/>
  <c r="F2014" i="69"/>
  <c r="F2015" i="69"/>
  <c r="F2016" i="69"/>
  <c r="F2017" i="69"/>
  <c r="F2018" i="69"/>
  <c r="F2019" i="69"/>
  <c r="F2020" i="69"/>
  <c r="F2021" i="69"/>
  <c r="F2022" i="69"/>
  <c r="F2023" i="69"/>
  <c r="F2024" i="69"/>
  <c r="F2025" i="69"/>
  <c r="F2026" i="69"/>
  <c r="F2027" i="69"/>
  <c r="F2028" i="69"/>
  <c r="F2029" i="69"/>
  <c r="F2030" i="69"/>
  <c r="F2031" i="69"/>
  <c r="F2032" i="69"/>
  <c r="F2033" i="69"/>
  <c r="F2034" i="69"/>
  <c r="F2035" i="69"/>
  <c r="F2036" i="69"/>
  <c r="F2037" i="69"/>
  <c r="F2038" i="69"/>
  <c r="F2039" i="69"/>
  <c r="F2040" i="69"/>
  <c r="F2041" i="69"/>
  <c r="F2042" i="69"/>
  <c r="F2043" i="69"/>
  <c r="F2044" i="69"/>
  <c r="F2045" i="69"/>
  <c r="F2046" i="69"/>
  <c r="F2047" i="69"/>
  <c r="F2048" i="69"/>
  <c r="F2049" i="69"/>
  <c r="F2050" i="69"/>
  <c r="F2051" i="69"/>
  <c r="F2052" i="69"/>
  <c r="F2053" i="69"/>
  <c r="F2054" i="69"/>
  <c r="F2055" i="69"/>
  <c r="F2056" i="69"/>
  <c r="F2057" i="69"/>
  <c r="F2058" i="69"/>
  <c r="F2059" i="69"/>
  <c r="F2060" i="69"/>
  <c r="F2061" i="69"/>
  <c r="F2062" i="69"/>
  <c r="F2063" i="69"/>
  <c r="F2064" i="69"/>
  <c r="F2065" i="69"/>
  <c r="F2066" i="69"/>
  <c r="F2067" i="69"/>
  <c r="F2068" i="69"/>
  <c r="F2069" i="69"/>
  <c r="F2070" i="69"/>
  <c r="F2071" i="69"/>
  <c r="F2072" i="69"/>
  <c r="F2073" i="69"/>
  <c r="F2074" i="69"/>
  <c r="F2075" i="69"/>
  <c r="F2076" i="69"/>
  <c r="F2077" i="69"/>
  <c r="F2078" i="69"/>
  <c r="F2079" i="69"/>
  <c r="F2080" i="69"/>
  <c r="F2081" i="69"/>
  <c r="F2082" i="69"/>
  <c r="F2083" i="69"/>
  <c r="F2084" i="69"/>
  <c r="F2085" i="69"/>
  <c r="F2086" i="69"/>
  <c r="F2087" i="69"/>
  <c r="F2088" i="69"/>
  <c r="F2089" i="69"/>
  <c r="F2090" i="69"/>
  <c r="F2091" i="69"/>
  <c r="F2092" i="69"/>
  <c r="F2093" i="69"/>
  <c r="F2094" i="69"/>
  <c r="F2095" i="69"/>
  <c r="F2096" i="69"/>
  <c r="F2097" i="69"/>
  <c r="F2098" i="69"/>
  <c r="F2099" i="69"/>
  <c r="F2100" i="69"/>
  <c r="F2101" i="69"/>
  <c r="F2102" i="69"/>
  <c r="F2103" i="69"/>
  <c r="F2104" i="69"/>
  <c r="F2105" i="69"/>
  <c r="F2106" i="69"/>
  <c r="F2107" i="69"/>
  <c r="F2108" i="69"/>
  <c r="F2109" i="69"/>
  <c r="F2110" i="69"/>
  <c r="F2111" i="69"/>
  <c r="F2112" i="69"/>
  <c r="F2113" i="69"/>
  <c r="F2114" i="69"/>
  <c r="F2115" i="69"/>
  <c r="F2116" i="69"/>
  <c r="F2117" i="69"/>
  <c r="F2118" i="69"/>
  <c r="F2119" i="69"/>
  <c r="F2120" i="69"/>
  <c r="F2121" i="69"/>
  <c r="F2122" i="69"/>
  <c r="F2123" i="69"/>
  <c r="F2124" i="69"/>
  <c r="F2125" i="69"/>
  <c r="F2126" i="69"/>
  <c r="F2127" i="69"/>
  <c r="F2128" i="69"/>
  <c r="F2129" i="69"/>
  <c r="F2130" i="69"/>
  <c r="F2131" i="69"/>
  <c r="F2132" i="69"/>
  <c r="F2133" i="69"/>
  <c r="F2134" i="69"/>
  <c r="F2135" i="69"/>
  <c r="F2136" i="69"/>
  <c r="F2137" i="69"/>
  <c r="F2138" i="69"/>
  <c r="F2139" i="69"/>
  <c r="F2140" i="69"/>
  <c r="F2141" i="69"/>
  <c r="F2142" i="69"/>
  <c r="F2143" i="69"/>
  <c r="F2144" i="69"/>
  <c r="F2145" i="69"/>
  <c r="F2146" i="69"/>
  <c r="F2147" i="69"/>
  <c r="F2148" i="69"/>
  <c r="F2149" i="69"/>
  <c r="F2150" i="69"/>
  <c r="F2151" i="69"/>
  <c r="F2152" i="69"/>
  <c r="F2153" i="69"/>
  <c r="F2154" i="69"/>
  <c r="F2155" i="69"/>
  <c r="F2156" i="69"/>
  <c r="F2157" i="69"/>
  <c r="F2158" i="69"/>
  <c r="F2159" i="69"/>
  <c r="F2160" i="69"/>
  <c r="F2161" i="69"/>
  <c r="F2162" i="69"/>
  <c r="F2163" i="69"/>
  <c r="F2164" i="69"/>
  <c r="F2165" i="69"/>
  <c r="F2166" i="69"/>
  <c r="F2167" i="69"/>
  <c r="F2168" i="69"/>
  <c r="F2169" i="69"/>
  <c r="F2170" i="69"/>
  <c r="F2171" i="69"/>
  <c r="F2172" i="69"/>
  <c r="F2173" i="69"/>
  <c r="F2174" i="69"/>
  <c r="F2175" i="69"/>
  <c r="F2176" i="69"/>
  <c r="F2177" i="69"/>
  <c r="F2178" i="69"/>
  <c r="F2179" i="69"/>
  <c r="F2180" i="69"/>
  <c r="F2181" i="69"/>
  <c r="F2182" i="69"/>
  <c r="F2183" i="69"/>
  <c r="F2184" i="69"/>
  <c r="F2185" i="69"/>
  <c r="F2186" i="69"/>
  <c r="F2187" i="69"/>
  <c r="F2188" i="69"/>
  <c r="F2189" i="69"/>
  <c r="F2190" i="69"/>
  <c r="F2191" i="69"/>
  <c r="F2192" i="69"/>
  <c r="F2193" i="69"/>
  <c r="F2194" i="69"/>
  <c r="F2195" i="69"/>
  <c r="F2196" i="69"/>
  <c r="F2197" i="69"/>
  <c r="F2198" i="69"/>
  <c r="F2199" i="69"/>
  <c r="F2200" i="69"/>
  <c r="F2201" i="69"/>
  <c r="F2202" i="69"/>
  <c r="F2203" i="69"/>
  <c r="F2204" i="69"/>
  <c r="F2205" i="69"/>
  <c r="F2206" i="69"/>
  <c r="F2207" i="69"/>
  <c r="F2208" i="69"/>
  <c r="F2209" i="69"/>
  <c r="F2210" i="69"/>
  <c r="F2211" i="69"/>
  <c r="F2212" i="69"/>
  <c r="F2213" i="69"/>
  <c r="F2214" i="69"/>
  <c r="F2215" i="69"/>
  <c r="F2216" i="69"/>
  <c r="F2217" i="69"/>
  <c r="F2218" i="69"/>
  <c r="F2219" i="69"/>
  <c r="F2220" i="69"/>
  <c r="F2221" i="69"/>
  <c r="F2222" i="69"/>
  <c r="F2223" i="69"/>
  <c r="F2224" i="69"/>
  <c r="F2225" i="69"/>
  <c r="F2226" i="69"/>
  <c r="F2227" i="69"/>
  <c r="F2228" i="69"/>
  <c r="F2229" i="69"/>
  <c r="F2230" i="69"/>
  <c r="F2231" i="69"/>
  <c r="F2232" i="69"/>
  <c r="F2233" i="69"/>
  <c r="F2234" i="69"/>
  <c r="F2235" i="69"/>
  <c r="F2236" i="69"/>
  <c r="F2237" i="69"/>
  <c r="F2238" i="69"/>
  <c r="F2239" i="69"/>
  <c r="F2240" i="69"/>
  <c r="F2241" i="69"/>
  <c r="F2242" i="69"/>
  <c r="F2243" i="69"/>
  <c r="F2244" i="69"/>
  <c r="F2245" i="69"/>
  <c r="F2246" i="69"/>
  <c r="F2247" i="69"/>
  <c r="F2248" i="69"/>
  <c r="F2249" i="69"/>
  <c r="F2250" i="69"/>
  <c r="F2251" i="69"/>
  <c r="F2252" i="69"/>
  <c r="F2253" i="69"/>
  <c r="F2254" i="69"/>
  <c r="F2255" i="69"/>
  <c r="F2256" i="69"/>
  <c r="F2257" i="69"/>
  <c r="F2258" i="69"/>
  <c r="F2259" i="69"/>
  <c r="F2260" i="69"/>
  <c r="F2261" i="69"/>
  <c r="F2262" i="69"/>
  <c r="F2263" i="69"/>
  <c r="F2264" i="69"/>
  <c r="F2265" i="69"/>
  <c r="F2266" i="69"/>
  <c r="F2267" i="69"/>
  <c r="F2268" i="69"/>
  <c r="F2269" i="69"/>
  <c r="F2270" i="69"/>
  <c r="F2271" i="69"/>
  <c r="F2272" i="69"/>
  <c r="F2273" i="69"/>
  <c r="F2274" i="69"/>
  <c r="F2275" i="69"/>
  <c r="F2276" i="69"/>
  <c r="F2277" i="69"/>
  <c r="F2278" i="69"/>
  <c r="F2279" i="69"/>
  <c r="F2280" i="69"/>
  <c r="F2281" i="69"/>
  <c r="F2282" i="69"/>
  <c r="F2283" i="69"/>
  <c r="F2284" i="69"/>
  <c r="F2285" i="69"/>
  <c r="F2286" i="69"/>
  <c r="F2287" i="69"/>
  <c r="F2288" i="69"/>
  <c r="F2289" i="69"/>
  <c r="F2290" i="69"/>
  <c r="F2291" i="69"/>
  <c r="F2292" i="69"/>
  <c r="F2293" i="69"/>
  <c r="F2294" i="69"/>
  <c r="F2295" i="69"/>
  <c r="F2296" i="69"/>
  <c r="F2297" i="69"/>
  <c r="F2298" i="69"/>
  <c r="F2299" i="69"/>
  <c r="F2300" i="69"/>
  <c r="F2301" i="69"/>
  <c r="F2302" i="69"/>
  <c r="F2303" i="69"/>
  <c r="F2304" i="69"/>
  <c r="F2305" i="69"/>
  <c r="F2306" i="69"/>
  <c r="F2307" i="69"/>
  <c r="F2308" i="69"/>
  <c r="F2309" i="69"/>
  <c r="F2310" i="69"/>
  <c r="F2311" i="69"/>
  <c r="F2312" i="69"/>
  <c r="F2313" i="69"/>
  <c r="F2314" i="69"/>
  <c r="F2315" i="69"/>
  <c r="F2316" i="69"/>
  <c r="F2317" i="69"/>
  <c r="F2318" i="69"/>
  <c r="F2319" i="69"/>
  <c r="F2320" i="69"/>
  <c r="F2321" i="69"/>
  <c r="F2322" i="69"/>
  <c r="F2323" i="69"/>
  <c r="F2324" i="69"/>
  <c r="F2325" i="69"/>
  <c r="F2326" i="69"/>
  <c r="F2327" i="69"/>
  <c r="F2328" i="69"/>
  <c r="F2329" i="69"/>
  <c r="F2330" i="69"/>
  <c r="F2331" i="69"/>
  <c r="F2332" i="69"/>
  <c r="F2333" i="69"/>
  <c r="F2334" i="69"/>
  <c r="F2335" i="69"/>
  <c r="F2336" i="69"/>
  <c r="F2337" i="69"/>
  <c r="F2338" i="69"/>
  <c r="F2339" i="69"/>
  <c r="F2340" i="69"/>
  <c r="F2341" i="69"/>
  <c r="F2342" i="69"/>
  <c r="F2343" i="69"/>
  <c r="F2344" i="69"/>
  <c r="F2345" i="69"/>
  <c r="F2346" i="69"/>
  <c r="F2347" i="69"/>
  <c r="F2348" i="69"/>
  <c r="F2349" i="69"/>
  <c r="F2350" i="69"/>
  <c r="F2351" i="69"/>
  <c r="F2352" i="69"/>
  <c r="F2353" i="69"/>
  <c r="F2354" i="69"/>
  <c r="F2355" i="69"/>
  <c r="F2356" i="69"/>
  <c r="F2357" i="69"/>
  <c r="F2358" i="69"/>
  <c r="F2359" i="69"/>
  <c r="F2360" i="69"/>
  <c r="F2361" i="69"/>
  <c r="F2362" i="69"/>
  <c r="F2363" i="69"/>
  <c r="F2364" i="69"/>
  <c r="F2365" i="69"/>
  <c r="F2366" i="69"/>
  <c r="F2367" i="69"/>
  <c r="F2368" i="69"/>
  <c r="F2369" i="69"/>
  <c r="F2370" i="69"/>
  <c r="F2371" i="69"/>
  <c r="F2372" i="69"/>
  <c r="F2373" i="69"/>
  <c r="F2374" i="69"/>
  <c r="F2375" i="69"/>
  <c r="F2376" i="69"/>
  <c r="F2377" i="69"/>
  <c r="F2378" i="69"/>
  <c r="F2379" i="69"/>
  <c r="F2380" i="69"/>
  <c r="F2381" i="69"/>
  <c r="F2382" i="69"/>
  <c r="F2383" i="69"/>
  <c r="F2384" i="69"/>
  <c r="F2385" i="69"/>
  <c r="F2386" i="69"/>
  <c r="F2387" i="69"/>
  <c r="F2388" i="69"/>
  <c r="F2389" i="69"/>
  <c r="F2390" i="69"/>
  <c r="F2391" i="69"/>
  <c r="F2392" i="69"/>
  <c r="F2393" i="69"/>
  <c r="F2394" i="69"/>
  <c r="F2395" i="69"/>
  <c r="F2396" i="69"/>
  <c r="F2397" i="69"/>
  <c r="F2398" i="69"/>
  <c r="F2399" i="69"/>
  <c r="F2400" i="69"/>
  <c r="F2401" i="69"/>
  <c r="F2402" i="69"/>
  <c r="F2403" i="69"/>
  <c r="F2404" i="69"/>
  <c r="F2405" i="69"/>
  <c r="F2406" i="69"/>
  <c r="F2407" i="69"/>
  <c r="F2408" i="69"/>
  <c r="F2409" i="69"/>
  <c r="F2410" i="69"/>
  <c r="F2411" i="69"/>
  <c r="F2412" i="69"/>
  <c r="F2413" i="69"/>
  <c r="F2414" i="69"/>
  <c r="F2415" i="69"/>
  <c r="F2416" i="69"/>
  <c r="F2417" i="69"/>
  <c r="F2418" i="69"/>
  <c r="F2419" i="69"/>
  <c r="F2420" i="69"/>
  <c r="F2421" i="69"/>
  <c r="F2422" i="69"/>
  <c r="F2423" i="69"/>
  <c r="F2424" i="69"/>
  <c r="F2425" i="69"/>
  <c r="F2426" i="69"/>
  <c r="F2427" i="69"/>
  <c r="F2428" i="69"/>
  <c r="F2429" i="69"/>
  <c r="F2430" i="69"/>
  <c r="F2431" i="69"/>
  <c r="F2432" i="69"/>
  <c r="F2433" i="69"/>
  <c r="F2434" i="69"/>
  <c r="F2435" i="69"/>
  <c r="F2436" i="69"/>
  <c r="F2437" i="69"/>
  <c r="F2438" i="69"/>
  <c r="F2439" i="69"/>
  <c r="F2440" i="69"/>
  <c r="F2441" i="69"/>
  <c r="F2442" i="69"/>
  <c r="F2443" i="69"/>
  <c r="F2444" i="69"/>
  <c r="F2445" i="69"/>
  <c r="F2446" i="69"/>
  <c r="F2447" i="69"/>
  <c r="F2448" i="69"/>
  <c r="F2449" i="69"/>
  <c r="F2450" i="69"/>
  <c r="F2451" i="69"/>
  <c r="F2452" i="69"/>
  <c r="F2453" i="69"/>
  <c r="F2454" i="69"/>
  <c r="F2455" i="69"/>
  <c r="F2456" i="69"/>
  <c r="F2457" i="69"/>
  <c r="F2458" i="69"/>
  <c r="F2459" i="69"/>
  <c r="F2460" i="69"/>
  <c r="F2461" i="69"/>
  <c r="F2462" i="69"/>
  <c r="F2463" i="69"/>
  <c r="F2464" i="69"/>
  <c r="F2465" i="69"/>
  <c r="F2466" i="69"/>
  <c r="F2467" i="69"/>
  <c r="F2468" i="69"/>
  <c r="F2469" i="69"/>
  <c r="F2470" i="69"/>
  <c r="F2471" i="69"/>
  <c r="F2472" i="69"/>
  <c r="F2473" i="69"/>
  <c r="F2474" i="69"/>
  <c r="F2475" i="69"/>
  <c r="F2476" i="69"/>
  <c r="F2477" i="69"/>
  <c r="F2478" i="69"/>
  <c r="F2479" i="69"/>
  <c r="F2480" i="69"/>
  <c r="F2481" i="69"/>
  <c r="F2482" i="69"/>
  <c r="F2483" i="69"/>
  <c r="F2484" i="69"/>
  <c r="F2485" i="69"/>
  <c r="F2486" i="69"/>
  <c r="F2487" i="69"/>
  <c r="F2488" i="69"/>
  <c r="F2489" i="69"/>
  <c r="F2490" i="69"/>
  <c r="F2491" i="69"/>
  <c r="F2492" i="69"/>
  <c r="F2493" i="69"/>
  <c r="F2494" i="69"/>
  <c r="F2495" i="69"/>
  <c r="F2496" i="69"/>
  <c r="F2497" i="69"/>
  <c r="F2498" i="69"/>
  <c r="F2499" i="69"/>
  <c r="F2500" i="69"/>
  <c r="F2501" i="69"/>
  <c r="F2502" i="69"/>
  <c r="F2503" i="69"/>
  <c r="F2504" i="69"/>
  <c r="F2505" i="69"/>
  <c r="F2506" i="69"/>
  <c r="F2507" i="69"/>
  <c r="F2508" i="69"/>
  <c r="F2509" i="69"/>
  <c r="F2510" i="69"/>
  <c r="F2511" i="69"/>
  <c r="F2512" i="69"/>
  <c r="F2513" i="69"/>
  <c r="F2514" i="69"/>
  <c r="F2515" i="69"/>
  <c r="F2516" i="69"/>
  <c r="F2517" i="69"/>
  <c r="F2518" i="69"/>
  <c r="F2519" i="69"/>
  <c r="F2520" i="69"/>
  <c r="F2521" i="69"/>
  <c r="F2522" i="69"/>
  <c r="F2523" i="69"/>
  <c r="F2524" i="69"/>
  <c r="F2525" i="69"/>
  <c r="F2526" i="69"/>
  <c r="F2527" i="69"/>
  <c r="F2528" i="69"/>
  <c r="F2529" i="69"/>
  <c r="F2530" i="69"/>
  <c r="F2531" i="69"/>
  <c r="F2532" i="69"/>
  <c r="F2533" i="69"/>
  <c r="F2534" i="69"/>
  <c r="F2535" i="69"/>
  <c r="F2536" i="69"/>
  <c r="F2537" i="69"/>
  <c r="F2538" i="69"/>
  <c r="F2539" i="69"/>
  <c r="F2540" i="69"/>
  <c r="F2541" i="69"/>
  <c r="F2542" i="69"/>
  <c r="F2543" i="69"/>
  <c r="F2544" i="69"/>
  <c r="F2545" i="69"/>
  <c r="F2546" i="69"/>
  <c r="F2547" i="69"/>
  <c r="F2548" i="69"/>
  <c r="F2549" i="69"/>
  <c r="F2550" i="69"/>
  <c r="F2551" i="69"/>
  <c r="F2552" i="69"/>
  <c r="F2553" i="69"/>
  <c r="F2554" i="69"/>
  <c r="F2555" i="69"/>
  <c r="F2556" i="69"/>
  <c r="F2557" i="69"/>
  <c r="F2558" i="69"/>
  <c r="F2559" i="69"/>
  <c r="F2560" i="69"/>
  <c r="F2561" i="69"/>
  <c r="F2562" i="69"/>
  <c r="F2563" i="69"/>
  <c r="F2564" i="69"/>
  <c r="F2565" i="69"/>
  <c r="F2566" i="69"/>
  <c r="F2567" i="69"/>
  <c r="F2568" i="69"/>
  <c r="F2569" i="69"/>
  <c r="F2570" i="69"/>
  <c r="F2571" i="69"/>
  <c r="F2572" i="69"/>
  <c r="F2573" i="69"/>
  <c r="F2574" i="69"/>
  <c r="F2575" i="69"/>
  <c r="F2576" i="69"/>
  <c r="F2577" i="69"/>
  <c r="F2578" i="69"/>
  <c r="F2579" i="69"/>
  <c r="F2580" i="69"/>
  <c r="F2581" i="69"/>
  <c r="F2582" i="69"/>
  <c r="F2583" i="69"/>
  <c r="F2584" i="69"/>
  <c r="F2585" i="69"/>
  <c r="F1396" i="69" l="1"/>
  <c r="F1397" i="69"/>
  <c r="F1398" i="69"/>
  <c r="F1399" i="69"/>
  <c r="F1400" i="69"/>
  <c r="F1401" i="69"/>
  <c r="F1402" i="69"/>
  <c r="F1403" i="69"/>
  <c r="F1404" i="69"/>
  <c r="F1405" i="69"/>
  <c r="F1406" i="69"/>
  <c r="F1407" i="69"/>
  <c r="F1408" i="69"/>
  <c r="F1409" i="69"/>
  <c r="F1410" i="69"/>
  <c r="F1411" i="69"/>
  <c r="F1412" i="69"/>
  <c r="F1413" i="69"/>
  <c r="F1414" i="69"/>
  <c r="F1415" i="69"/>
  <c r="F1416" i="69"/>
  <c r="F1417" i="69"/>
  <c r="F1418" i="69"/>
  <c r="F1419" i="69"/>
  <c r="F1420" i="69"/>
  <c r="F1421" i="69"/>
  <c r="F1422" i="69"/>
  <c r="F1423" i="69"/>
  <c r="F1424" i="69"/>
  <c r="F1425" i="69"/>
  <c r="F1426" i="69"/>
  <c r="F1427" i="69"/>
  <c r="F1428" i="69"/>
  <c r="F1429" i="69"/>
  <c r="F1430" i="69"/>
  <c r="F1431" i="69"/>
  <c r="F1432" i="69"/>
  <c r="F1433" i="69"/>
  <c r="F1434" i="69"/>
  <c r="F1435" i="69"/>
  <c r="F1436" i="69"/>
  <c r="F1437" i="69"/>
  <c r="F1438" i="69"/>
  <c r="F1439" i="69"/>
  <c r="F1440" i="69"/>
  <c r="F1441" i="69"/>
  <c r="F1442" i="69"/>
  <c r="F1443" i="69"/>
  <c r="F1444" i="69"/>
  <c r="F1445" i="69"/>
  <c r="F1446" i="69"/>
  <c r="F1447" i="69"/>
  <c r="F1448" i="69"/>
  <c r="F1449" i="69"/>
  <c r="F1450" i="69"/>
  <c r="F1451" i="69"/>
  <c r="F1452" i="69"/>
  <c r="F1453" i="69"/>
  <c r="F1454" i="69"/>
  <c r="F1455" i="69"/>
  <c r="F1456" i="69"/>
  <c r="F1457" i="69"/>
  <c r="F1458" i="69"/>
  <c r="F1459" i="69"/>
  <c r="F1460" i="69"/>
  <c r="F1461" i="69"/>
  <c r="F1462" i="69"/>
  <c r="F1463" i="69"/>
  <c r="F1464" i="69"/>
  <c r="F1465" i="69"/>
  <c r="F1466" i="69"/>
  <c r="F1467" i="69"/>
  <c r="F1468" i="69"/>
  <c r="F1469" i="69"/>
  <c r="F1470" i="69"/>
  <c r="F1471" i="69"/>
  <c r="F1472" i="69"/>
  <c r="F1473" i="69"/>
  <c r="F1474" i="69"/>
  <c r="F1475" i="69"/>
  <c r="F1476" i="69"/>
  <c r="F1477" i="69"/>
  <c r="F1478" i="69"/>
  <c r="F1479" i="69"/>
  <c r="F1480" i="69"/>
  <c r="F1481" i="69"/>
  <c r="F1482" i="69"/>
  <c r="F1483" i="69"/>
  <c r="F1484" i="69"/>
  <c r="F1485" i="69"/>
  <c r="F1486" i="69"/>
  <c r="F1487" i="69"/>
  <c r="F1488" i="69"/>
  <c r="F1489" i="69"/>
  <c r="F1490" i="69"/>
  <c r="F1491" i="69"/>
  <c r="F1492" i="69"/>
  <c r="F1493" i="69"/>
  <c r="F1494" i="69"/>
  <c r="F1495" i="69"/>
  <c r="F1496" i="69"/>
  <c r="F1497" i="69"/>
  <c r="F1498" i="69"/>
  <c r="F1499" i="69"/>
  <c r="F1500" i="69"/>
  <c r="F1501" i="69"/>
  <c r="F1502" i="69"/>
  <c r="F1503" i="69"/>
  <c r="F1504" i="69"/>
  <c r="F1505" i="69"/>
  <c r="F1506" i="69"/>
  <c r="F1507" i="69"/>
  <c r="F1508" i="69"/>
  <c r="F1509" i="69"/>
  <c r="F1510" i="69"/>
  <c r="F1511" i="69"/>
  <c r="F1512" i="69"/>
  <c r="F1513" i="69"/>
  <c r="F1514" i="69"/>
  <c r="F1515" i="69"/>
  <c r="F1516" i="69"/>
  <c r="F1517" i="69"/>
  <c r="F1518" i="69"/>
  <c r="F1519" i="69"/>
  <c r="F1520" i="69"/>
  <c r="F1521" i="69"/>
  <c r="F1522" i="69"/>
  <c r="F1523" i="69"/>
  <c r="F1524" i="69"/>
  <c r="F1525" i="69"/>
  <c r="F1526" i="69"/>
  <c r="F1527" i="69"/>
  <c r="F1528" i="69"/>
  <c r="F1529" i="69"/>
  <c r="F1530" i="69"/>
  <c r="F1531" i="69"/>
  <c r="F1532" i="69"/>
  <c r="F1533" i="69"/>
  <c r="F1534" i="69"/>
  <c r="F1535" i="69"/>
  <c r="F1536" i="69"/>
  <c r="F1537" i="69"/>
  <c r="F1538" i="69"/>
  <c r="F1539" i="69"/>
  <c r="F1540" i="69"/>
  <c r="F1541" i="69"/>
  <c r="F1542" i="69"/>
  <c r="F1543" i="69"/>
  <c r="F1544" i="69"/>
  <c r="F1545" i="69"/>
  <c r="F1546" i="69"/>
  <c r="F1547" i="69"/>
  <c r="F1548" i="69"/>
  <c r="F1549" i="69"/>
  <c r="F1550" i="69"/>
  <c r="F1551" i="69"/>
  <c r="F1552" i="69"/>
  <c r="F1553" i="69"/>
  <c r="F1554" i="69"/>
  <c r="F1555" i="69"/>
  <c r="F1556" i="69"/>
  <c r="F1557" i="69"/>
  <c r="F1558" i="69"/>
  <c r="F1559" i="69"/>
  <c r="F1560" i="69"/>
  <c r="F1561" i="69"/>
  <c r="F1562" i="69"/>
  <c r="F1563" i="69"/>
  <c r="F1564" i="69"/>
  <c r="F1565" i="69"/>
  <c r="F1566" i="69"/>
  <c r="F1567" i="69"/>
  <c r="F1568" i="69"/>
  <c r="F1569" i="69"/>
  <c r="F1570" i="69"/>
  <c r="F1571" i="69"/>
  <c r="F1572" i="69"/>
  <c r="F1573" i="69"/>
  <c r="F1574" i="69"/>
  <c r="F1575" i="69"/>
  <c r="F1576" i="69"/>
  <c r="F1577" i="69"/>
  <c r="F1578" i="69"/>
  <c r="F1579" i="69"/>
  <c r="F1580" i="69"/>
  <c r="F1581" i="69"/>
  <c r="F1582" i="69"/>
  <c r="F1583" i="69"/>
  <c r="F1584" i="69"/>
  <c r="F1585" i="69"/>
  <c r="F1586" i="69"/>
  <c r="F1587" i="69"/>
  <c r="F1588" i="69"/>
  <c r="F1589" i="69"/>
  <c r="F1590" i="69"/>
  <c r="F1591" i="69"/>
  <c r="F1592" i="69"/>
  <c r="F1593" i="69"/>
  <c r="F1594" i="69"/>
  <c r="F1595" i="69"/>
  <c r="F1596" i="69"/>
  <c r="F1597" i="69"/>
  <c r="F1598" i="69"/>
  <c r="F1599" i="69"/>
  <c r="F1600" i="69"/>
  <c r="F1601" i="69"/>
  <c r="F1602" i="69"/>
  <c r="F1603" i="69"/>
  <c r="F1604" i="69"/>
  <c r="F1605" i="69"/>
  <c r="F1606" i="69"/>
  <c r="F1607" i="69"/>
  <c r="F1608" i="69"/>
  <c r="F1609" i="69"/>
  <c r="F1610" i="69"/>
  <c r="F1611" i="69"/>
  <c r="F1612" i="69"/>
  <c r="F1613" i="69"/>
  <c r="F1614" i="69"/>
  <c r="F1615" i="69"/>
  <c r="F1616" i="69"/>
  <c r="F1617" i="69"/>
  <c r="F1618" i="69"/>
  <c r="F1619" i="69"/>
  <c r="F1620" i="69"/>
  <c r="F1621" i="69"/>
  <c r="F1622" i="69"/>
  <c r="F1623" i="69"/>
  <c r="F1624" i="69"/>
  <c r="F1625" i="69"/>
  <c r="F1626" i="69"/>
  <c r="F1627" i="69"/>
  <c r="F1628" i="69"/>
  <c r="F1629" i="69"/>
  <c r="F1630" i="69"/>
  <c r="F1631" i="69"/>
  <c r="F1632" i="69"/>
  <c r="F1633" i="69"/>
  <c r="F1634" i="69"/>
  <c r="F1635" i="69"/>
  <c r="F1636" i="69"/>
  <c r="F1637" i="69"/>
  <c r="F1638" i="69"/>
  <c r="F1639" i="69"/>
  <c r="F1640" i="69"/>
  <c r="F1641" i="69"/>
  <c r="F1642" i="69"/>
  <c r="F1643" i="69"/>
  <c r="F1644" i="69"/>
  <c r="F1645" i="69"/>
  <c r="F1646" i="69"/>
  <c r="F1647" i="69"/>
  <c r="F1648" i="69"/>
  <c r="F1649" i="69"/>
  <c r="F1650" i="69"/>
  <c r="F1651" i="69"/>
  <c r="F1652" i="69"/>
  <c r="F1653" i="69"/>
  <c r="F1654" i="69"/>
  <c r="F1655" i="69"/>
  <c r="F1656" i="69"/>
  <c r="F1657" i="69"/>
  <c r="F1658" i="69"/>
  <c r="F1659" i="69"/>
  <c r="F1660" i="69"/>
  <c r="F1661" i="69"/>
  <c r="F1662" i="69"/>
  <c r="F1663" i="69"/>
  <c r="F1664" i="69"/>
  <c r="F1665" i="69"/>
  <c r="F1666" i="69"/>
  <c r="F1667" i="69"/>
  <c r="F1668" i="69"/>
  <c r="F1669" i="69"/>
  <c r="F1670" i="69"/>
  <c r="F1671" i="69"/>
  <c r="F1672" i="69"/>
  <c r="F1673" i="69"/>
  <c r="F1674" i="69"/>
  <c r="F1675" i="69"/>
  <c r="F1676" i="69"/>
  <c r="F1677" i="69"/>
  <c r="F1678" i="69"/>
  <c r="F1679" i="69"/>
  <c r="F1680" i="69"/>
  <c r="F1681" i="69"/>
  <c r="F1682" i="69"/>
  <c r="F1683" i="69"/>
  <c r="F1684" i="69"/>
  <c r="F1685" i="69"/>
  <c r="F1686" i="69"/>
  <c r="F1687" i="69"/>
  <c r="F1688" i="69"/>
  <c r="F1689" i="69"/>
  <c r="F1690" i="69"/>
  <c r="F1691" i="69"/>
  <c r="F1692" i="69"/>
  <c r="F1693" i="69"/>
  <c r="F1694" i="69"/>
  <c r="F1695" i="69"/>
  <c r="F1696" i="69"/>
  <c r="F1697" i="69"/>
  <c r="F1698" i="69"/>
  <c r="F1699" i="69"/>
  <c r="F1700" i="69"/>
  <c r="F1701" i="69"/>
  <c r="F1702" i="69"/>
  <c r="F1703" i="69"/>
  <c r="F1704" i="69"/>
  <c r="F1705" i="69"/>
  <c r="F1706" i="69"/>
  <c r="F1707" i="69"/>
  <c r="F1708" i="69"/>
  <c r="F1709" i="69"/>
  <c r="F1710" i="69"/>
  <c r="F1711" i="69"/>
  <c r="F1712" i="69"/>
  <c r="F1713" i="69"/>
  <c r="F1714" i="69"/>
  <c r="F1715" i="69"/>
  <c r="F1716" i="69"/>
  <c r="F1717" i="69"/>
  <c r="F1718" i="69"/>
  <c r="F1719" i="69"/>
  <c r="F1720" i="69"/>
  <c r="F1721" i="69"/>
  <c r="F1722" i="69"/>
  <c r="F1723" i="69"/>
  <c r="F1724" i="69"/>
  <c r="F1725" i="69"/>
  <c r="F1726" i="69"/>
  <c r="F1727" i="69"/>
  <c r="F1728" i="69"/>
  <c r="F1729" i="69"/>
  <c r="F1730" i="69"/>
  <c r="F1731" i="69"/>
  <c r="F1732" i="69"/>
  <c r="F1733" i="69"/>
  <c r="F1734" i="69"/>
  <c r="F1735" i="69"/>
  <c r="F1736" i="69"/>
  <c r="F1737" i="69"/>
  <c r="F1738" i="69"/>
  <c r="F1739" i="69"/>
  <c r="F1740" i="69"/>
  <c r="F1741" i="69"/>
  <c r="F1742" i="69"/>
  <c r="F1743" i="69"/>
  <c r="F1744" i="69"/>
  <c r="F1745" i="69"/>
  <c r="F1746" i="69"/>
  <c r="F1747" i="69"/>
  <c r="F1748" i="69"/>
  <c r="F1749" i="69"/>
  <c r="F1750" i="69"/>
  <c r="F1751" i="69"/>
  <c r="F1752" i="69"/>
  <c r="F1753" i="69"/>
  <c r="F1754" i="69"/>
  <c r="F1755" i="69"/>
  <c r="F1756" i="69"/>
  <c r="F1757" i="69"/>
  <c r="F1758" i="69"/>
  <c r="F1759" i="69"/>
  <c r="F1760" i="69"/>
  <c r="F1761" i="69"/>
  <c r="F1762" i="69"/>
  <c r="F1763" i="69"/>
  <c r="F1764" i="69"/>
  <c r="F1765" i="69"/>
  <c r="F1766" i="69"/>
  <c r="F1767" i="69"/>
  <c r="F1768" i="69"/>
  <c r="F1769" i="69"/>
  <c r="F1770" i="69"/>
  <c r="F1771" i="69"/>
  <c r="F1772" i="69"/>
  <c r="F1773" i="69"/>
  <c r="F1774" i="69"/>
  <c r="F1775" i="69"/>
  <c r="F1776" i="69"/>
  <c r="F1777" i="69"/>
  <c r="F1778" i="69"/>
  <c r="F1779" i="69"/>
  <c r="F1780" i="69"/>
  <c r="F1781" i="69"/>
  <c r="F1782" i="69"/>
  <c r="F1783" i="69"/>
  <c r="F1784" i="69"/>
  <c r="F1785" i="69"/>
  <c r="F1786" i="69"/>
  <c r="F1787" i="69"/>
  <c r="F1788" i="69"/>
  <c r="F1789" i="69"/>
  <c r="F1790" i="69"/>
  <c r="F1791" i="69"/>
  <c r="F1792" i="69"/>
  <c r="F1793" i="69"/>
  <c r="F1794" i="69"/>
  <c r="F1795" i="69"/>
  <c r="F1796" i="69"/>
  <c r="F1797" i="69"/>
  <c r="F1798" i="69"/>
  <c r="F1799" i="69"/>
  <c r="F1800" i="69"/>
  <c r="F1801" i="69"/>
  <c r="F1802" i="69"/>
  <c r="F1803" i="69"/>
  <c r="F1804" i="69"/>
  <c r="F1805" i="69"/>
  <c r="F1395" i="69" l="1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3247" i="68" l="1"/>
  <c r="F3246" i="68"/>
  <c r="F3245" i="68"/>
  <c r="F3244" i="68"/>
  <c r="F3243" i="68"/>
  <c r="F3242" i="68"/>
  <c r="F3241" i="68"/>
  <c r="F3240" i="68"/>
  <c r="F3239" i="68"/>
  <c r="F3238" i="68"/>
  <c r="F3237" i="68"/>
  <c r="F3236" i="68"/>
  <c r="F3235" i="68"/>
  <c r="F3234" i="68"/>
  <c r="F3233" i="68"/>
  <c r="F3232" i="68"/>
  <c r="F3231" i="68"/>
  <c r="F3230" i="68"/>
  <c r="F3229" i="68"/>
  <c r="F3228" i="68"/>
  <c r="F3227" i="68"/>
  <c r="F3226" i="68"/>
  <c r="F3225" i="68"/>
  <c r="F3224" i="68"/>
  <c r="F3223" i="68"/>
  <c r="F3222" i="68"/>
  <c r="F3221" i="68"/>
  <c r="F3220" i="68"/>
  <c r="F3219" i="68"/>
  <c r="F3218" i="68"/>
  <c r="F3217" i="68"/>
  <c r="F3216" i="68"/>
  <c r="F3215" i="68"/>
  <c r="F3214" i="68"/>
  <c r="F3213" i="68"/>
  <c r="F3212" i="68"/>
  <c r="F3211" i="68"/>
  <c r="F3210" i="68"/>
  <c r="F3209" i="68"/>
  <c r="F3208" i="68"/>
  <c r="F3207" i="68"/>
  <c r="F3206" i="68"/>
  <c r="F3205" i="68"/>
  <c r="F3204" i="68"/>
  <c r="F3203" i="68"/>
  <c r="F3202" i="68"/>
  <c r="F3201" i="68"/>
  <c r="F3200" i="68"/>
  <c r="F3199" i="68"/>
  <c r="F3198" i="68"/>
  <c r="F3197" i="68"/>
  <c r="F3196" i="68"/>
  <c r="F3195" i="68"/>
  <c r="F3194" i="68"/>
  <c r="F3193" i="68"/>
  <c r="F3192" i="68"/>
  <c r="F3191" i="68"/>
  <c r="F3190" i="68"/>
  <c r="F3189" i="68"/>
  <c r="F3188" i="68"/>
  <c r="F3187" i="68"/>
  <c r="F3186" i="68"/>
  <c r="F3185" i="68"/>
  <c r="F3184" i="68"/>
  <c r="F3183" i="68"/>
  <c r="F3182" i="68"/>
  <c r="F3181" i="68"/>
  <c r="F3180" i="68"/>
  <c r="F3179" i="68"/>
  <c r="F3178" i="68"/>
  <c r="F3177" i="68"/>
  <c r="F3176" i="68"/>
  <c r="F3175" i="68"/>
  <c r="F3174" i="68"/>
  <c r="F3173" i="68"/>
  <c r="F3172" i="68"/>
  <c r="F3171" i="68"/>
  <c r="F3170" i="68"/>
  <c r="F3169" i="68"/>
  <c r="F3168" i="68"/>
  <c r="F3167" i="68"/>
  <c r="F3166" i="68"/>
  <c r="F3165" i="68"/>
  <c r="F3164" i="68"/>
  <c r="F3163" i="68"/>
  <c r="F3162" i="68"/>
  <c r="F3161" i="68"/>
  <c r="F3160" i="68"/>
  <c r="F3159" i="68"/>
  <c r="F3158" i="68"/>
  <c r="F3157" i="68"/>
  <c r="F3156" i="68"/>
  <c r="F3155" i="68"/>
  <c r="F3154" i="68"/>
  <c r="F3153" i="68"/>
  <c r="F3152" i="68"/>
  <c r="F3151" i="68"/>
  <c r="F3150" i="68"/>
  <c r="F3149" i="68"/>
  <c r="F3148" i="68"/>
  <c r="F3147" i="68"/>
  <c r="F3146" i="68"/>
  <c r="F3145" i="68"/>
  <c r="F3144" i="68"/>
  <c r="F3143" i="68"/>
  <c r="F3142" i="68"/>
  <c r="F3141" i="68"/>
  <c r="F3140" i="68"/>
  <c r="F3139" i="68"/>
  <c r="F3138" i="68"/>
  <c r="F3137" i="68"/>
  <c r="F3136" i="68"/>
  <c r="F3135" i="68"/>
  <c r="F3134" i="68"/>
  <c r="F3133" i="68"/>
  <c r="F3132" i="68"/>
  <c r="F3131" i="68"/>
  <c r="F3130" i="68"/>
  <c r="F3129" i="68"/>
  <c r="F3128" i="68"/>
  <c r="F3127" i="68"/>
  <c r="F3126" i="68"/>
  <c r="F3125" i="68"/>
  <c r="F3124" i="68"/>
  <c r="F3123" i="68"/>
  <c r="F3122" i="68"/>
  <c r="F3121" i="68"/>
  <c r="F3120" i="68"/>
  <c r="F3119" i="68"/>
  <c r="F3118" i="68"/>
  <c r="F3117" i="68"/>
  <c r="F3116" i="68"/>
  <c r="F3115" i="68"/>
  <c r="F3114" i="68"/>
  <c r="F3113" i="68"/>
  <c r="F3112" i="68"/>
  <c r="F3111" i="68"/>
  <c r="F3110" i="68"/>
  <c r="F3109" i="68"/>
  <c r="F3108" i="68"/>
  <c r="F3107" i="68"/>
  <c r="F3106" i="68"/>
  <c r="F3105" i="68"/>
  <c r="F3104" i="68"/>
  <c r="F3103" i="68"/>
  <c r="F3102" i="68"/>
  <c r="F3101" i="68"/>
  <c r="F3100" i="68"/>
  <c r="F3099" i="68"/>
  <c r="F3098" i="68"/>
  <c r="F3097" i="68"/>
  <c r="F3096" i="68"/>
  <c r="F3095" i="68"/>
  <c r="F3094" i="68"/>
  <c r="F3093" i="68"/>
  <c r="F3092" i="68"/>
  <c r="F3091" i="68"/>
  <c r="F3090" i="68"/>
  <c r="F3089" i="68"/>
  <c r="F3088" i="68"/>
  <c r="F3087" i="68"/>
  <c r="F3086" i="68"/>
  <c r="F3085" i="68"/>
  <c r="F3084" i="68"/>
  <c r="F3083" i="68"/>
  <c r="F3082" i="68"/>
  <c r="F3081" i="68"/>
  <c r="F3080" i="68"/>
  <c r="F3079" i="68"/>
  <c r="F3078" i="68"/>
  <c r="F3077" i="68"/>
  <c r="F3076" i="68"/>
  <c r="F3075" i="68"/>
  <c r="F3074" i="68"/>
  <c r="F3073" i="68"/>
  <c r="F3072" i="68"/>
  <c r="F3071" i="68"/>
  <c r="F3070" i="68"/>
  <c r="F3069" i="68"/>
  <c r="F3068" i="68"/>
  <c r="F3067" i="68"/>
  <c r="F3066" i="68"/>
  <c r="F3065" i="68"/>
  <c r="F3064" i="68"/>
  <c r="F3063" i="68"/>
  <c r="F3062" i="68"/>
  <c r="F3061" i="68"/>
  <c r="F3060" i="68"/>
  <c r="F3059" i="68"/>
  <c r="F3058" i="68"/>
  <c r="F3057" i="68"/>
  <c r="F3056" i="68"/>
  <c r="F3055" i="68"/>
  <c r="F3054" i="68"/>
  <c r="F3053" i="68"/>
  <c r="F3052" i="68"/>
  <c r="F3051" i="68"/>
  <c r="F3050" i="68"/>
  <c r="F3049" i="68"/>
  <c r="F3048" i="68"/>
  <c r="F3047" i="68"/>
  <c r="F3046" i="68"/>
  <c r="F3045" i="68"/>
  <c r="F3044" i="68"/>
  <c r="F3043" i="68"/>
  <c r="F3042" i="68"/>
  <c r="F3041" i="68"/>
  <c r="F3040" i="68"/>
  <c r="F3039" i="68"/>
  <c r="F3038" i="68"/>
  <c r="F3037" i="68"/>
  <c r="F3036" i="68"/>
  <c r="F3035" i="68"/>
  <c r="F3034" i="68"/>
  <c r="F3033" i="68"/>
  <c r="F3032" i="68"/>
  <c r="F3031" i="68"/>
  <c r="F3030" i="68"/>
  <c r="F3029" i="68"/>
  <c r="F3028" i="68"/>
  <c r="F3027" i="68"/>
  <c r="F3026" i="68"/>
  <c r="F3025" i="68"/>
  <c r="F3024" i="68"/>
  <c r="F3023" i="68"/>
  <c r="F3022" i="68"/>
  <c r="F3021" i="68"/>
  <c r="F3020" i="68"/>
  <c r="F3019" i="68"/>
  <c r="F3018" i="68"/>
  <c r="F3017" i="68"/>
  <c r="F3016" i="68"/>
  <c r="F3015" i="68"/>
  <c r="F3014" i="68"/>
  <c r="F3013" i="68"/>
  <c r="F3012" i="68"/>
  <c r="F3011" i="68"/>
  <c r="F3010" i="68"/>
  <c r="F3009" i="68"/>
  <c r="F3008" i="68"/>
  <c r="F3007" i="68"/>
  <c r="F3006" i="68"/>
  <c r="F3005" i="68"/>
  <c r="F3004" i="68"/>
  <c r="F3003" i="68"/>
  <c r="F3002" i="68"/>
  <c r="F3001" i="68"/>
  <c r="F3000" i="68"/>
  <c r="F2999" i="68"/>
  <c r="F2998" i="68"/>
  <c r="F2997" i="68"/>
  <c r="F2996" i="68"/>
  <c r="F2995" i="68"/>
  <c r="F2994" i="68"/>
  <c r="F2993" i="68"/>
  <c r="F2992" i="68"/>
  <c r="F2991" i="68"/>
  <c r="F2990" i="68"/>
  <c r="F2989" i="68"/>
  <c r="F2988" i="68"/>
  <c r="F2987" i="68"/>
  <c r="F2986" i="68"/>
  <c r="F2985" i="68"/>
  <c r="F2984" i="68"/>
  <c r="F2983" i="68"/>
  <c r="F2982" i="68"/>
  <c r="F2981" i="68"/>
  <c r="F2980" i="68"/>
  <c r="F2979" i="68"/>
  <c r="F2978" i="68"/>
  <c r="F2977" i="68"/>
  <c r="F2976" i="68"/>
  <c r="F2975" i="68"/>
  <c r="F2974" i="68"/>
  <c r="F2973" i="68"/>
  <c r="F2972" i="68"/>
  <c r="F2971" i="68"/>
  <c r="F2970" i="68"/>
  <c r="F2969" i="68"/>
  <c r="F2968" i="68"/>
  <c r="F2967" i="68"/>
  <c r="F2966" i="68"/>
  <c r="F2965" i="68"/>
  <c r="F2964" i="68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3436" i="67" l="1"/>
  <c r="F3435" i="67"/>
  <c r="F3434" i="67"/>
  <c r="F3433" i="67"/>
  <c r="F3432" i="67"/>
  <c r="F3431" i="67"/>
  <c r="F3430" i="67"/>
  <c r="F3429" i="67"/>
  <c r="F3428" i="67"/>
  <c r="F3427" i="67"/>
  <c r="F3426" i="67"/>
  <c r="F3425" i="67"/>
  <c r="F3424" i="67"/>
  <c r="F3423" i="67"/>
  <c r="F3422" i="67"/>
  <c r="F3421" i="67"/>
  <c r="F3420" i="67"/>
  <c r="F3419" i="67"/>
  <c r="F3418" i="67"/>
  <c r="F3417" i="67"/>
  <c r="F3416" i="67"/>
  <c r="F3415" i="67"/>
  <c r="F3414" i="67"/>
  <c r="F3413" i="67"/>
  <c r="F3412" i="67"/>
  <c r="F3411" i="67"/>
  <c r="F3410" i="67"/>
  <c r="F3409" i="67"/>
  <c r="F3408" i="67"/>
  <c r="F3407" i="67"/>
  <c r="F3406" i="67"/>
  <c r="F3405" i="67"/>
  <c r="F3404" i="67"/>
  <c r="F3403" i="67"/>
  <c r="F3402" i="67"/>
  <c r="F3401" i="67"/>
  <c r="F3400" i="67"/>
  <c r="F3399" i="67"/>
  <c r="F3398" i="67"/>
  <c r="F3397" i="67"/>
  <c r="F3396" i="67"/>
  <c r="F3395" i="67"/>
  <c r="F3394" i="67"/>
  <c r="F3393" i="67"/>
  <c r="F3392" i="67"/>
  <c r="F3391" i="67"/>
  <c r="F3390" i="67"/>
  <c r="F3389" i="67"/>
  <c r="F3388" i="67"/>
  <c r="F3387" i="67"/>
  <c r="F3386" i="67"/>
  <c r="F3385" i="67"/>
  <c r="F3384" i="67"/>
  <c r="F3383" i="67"/>
  <c r="F3382" i="67"/>
  <c r="F3381" i="67"/>
  <c r="F3380" i="67"/>
  <c r="F3379" i="67"/>
  <c r="F3378" i="67"/>
  <c r="F3377" i="67"/>
  <c r="F3376" i="67"/>
  <c r="F3375" i="67"/>
  <c r="F3374" i="67"/>
  <c r="F3373" i="67"/>
  <c r="F3372" i="67"/>
  <c r="F3371" i="67"/>
  <c r="F3370" i="67"/>
  <c r="F3369" i="67"/>
  <c r="F3368" i="67"/>
  <c r="F3367" i="67"/>
  <c r="F3366" i="67"/>
  <c r="F3365" i="67"/>
  <c r="F3364" i="67"/>
  <c r="F3363" i="67"/>
  <c r="F3362" i="67"/>
  <c r="F3361" i="67"/>
  <c r="F3360" i="67"/>
  <c r="F3359" i="67"/>
  <c r="F3358" i="67"/>
  <c r="F3357" i="67"/>
  <c r="F3356" i="67"/>
  <c r="F3355" i="67"/>
  <c r="F3354" i="67"/>
  <c r="F3353" i="67"/>
  <c r="F3352" i="67"/>
  <c r="F3351" i="67"/>
  <c r="F3350" i="67"/>
  <c r="F3349" i="67"/>
  <c r="F3348" i="67"/>
  <c r="F3347" i="67"/>
  <c r="F3346" i="67"/>
  <c r="F3345" i="67"/>
  <c r="F3344" i="67"/>
  <c r="F3343" i="67"/>
  <c r="F3342" i="67"/>
  <c r="F3341" i="67"/>
  <c r="F3340" i="67"/>
  <c r="F3339" i="67"/>
  <c r="F3338" i="67"/>
  <c r="F3337" i="67"/>
  <c r="F3336" i="67"/>
  <c r="F3335" i="67"/>
  <c r="F3334" i="67"/>
  <c r="F3333" i="67"/>
  <c r="F3332" i="67"/>
  <c r="F3331" i="67"/>
  <c r="F3330" i="67"/>
  <c r="F3329" i="67"/>
  <c r="F3328" i="67"/>
  <c r="F3327" i="67"/>
  <c r="F3326" i="67"/>
  <c r="F3325" i="67"/>
  <c r="F3324" i="67"/>
  <c r="F3323" i="67"/>
  <c r="F3322" i="67"/>
  <c r="F3321" i="67"/>
  <c r="F3320" i="67"/>
  <c r="F3319" i="67"/>
  <c r="F3318" i="67"/>
  <c r="F3317" i="67"/>
  <c r="F3316" i="67"/>
  <c r="F3315" i="67"/>
  <c r="F3314" i="67"/>
  <c r="F3313" i="67"/>
  <c r="F3312" i="67"/>
  <c r="F3311" i="67"/>
  <c r="F3310" i="67"/>
  <c r="F3309" i="67"/>
  <c r="F3308" i="67"/>
  <c r="F3307" i="67"/>
  <c r="F3306" i="67"/>
  <c r="F3305" i="67"/>
  <c r="F3304" i="67"/>
  <c r="F3303" i="67"/>
  <c r="F3302" i="67"/>
  <c r="F3301" i="67"/>
  <c r="F3300" i="67"/>
  <c r="F3299" i="67"/>
  <c r="F3298" i="67"/>
  <c r="F3297" i="67"/>
  <c r="F3296" i="67"/>
  <c r="F3295" i="67"/>
  <c r="F3294" i="67"/>
  <c r="F3293" i="67"/>
  <c r="F3292" i="67"/>
  <c r="F3291" i="67"/>
  <c r="F3290" i="67"/>
  <c r="F3289" i="67"/>
  <c r="F3288" i="67"/>
  <c r="F3287" i="67"/>
  <c r="F3286" i="67"/>
  <c r="F3285" i="67"/>
  <c r="F3284" i="67"/>
  <c r="F3283" i="67"/>
  <c r="F3282" i="67"/>
  <c r="F3281" i="67"/>
  <c r="F3280" i="67"/>
  <c r="F3279" i="67"/>
  <c r="F3278" i="67"/>
  <c r="F3277" i="67"/>
  <c r="F3276" i="67"/>
  <c r="F3275" i="67"/>
  <c r="F3274" i="67"/>
  <c r="F3273" i="67"/>
  <c r="F3272" i="67"/>
  <c r="F3271" i="67"/>
  <c r="F3270" i="67"/>
  <c r="F3269" i="67"/>
  <c r="F3268" i="67"/>
  <c r="F3267" i="67"/>
  <c r="F3266" i="67"/>
  <c r="F3265" i="67"/>
  <c r="F3264" i="67"/>
  <c r="F3263" i="67"/>
  <c r="F3262" i="67"/>
  <c r="F3261" i="67"/>
  <c r="F3260" i="67"/>
  <c r="F3259" i="67"/>
  <c r="F3258" i="67"/>
  <c r="F3257" i="67"/>
  <c r="F3256" i="67"/>
  <c r="F3255" i="67"/>
  <c r="F3254" i="67"/>
  <c r="F3253" i="67"/>
  <c r="F3252" i="67"/>
  <c r="F3251" i="67"/>
  <c r="F3250" i="67"/>
  <c r="F3249" i="67"/>
  <c r="F3248" i="67"/>
  <c r="F3247" i="67"/>
  <c r="F3246" i="67"/>
  <c r="F3245" i="67"/>
  <c r="F3244" i="67"/>
  <c r="F3243" i="67"/>
  <c r="F3242" i="67"/>
  <c r="F3241" i="67"/>
  <c r="F3240" i="67"/>
  <c r="F3239" i="67"/>
  <c r="F3238" i="67"/>
  <c r="F3237" i="67"/>
  <c r="F3236" i="67"/>
  <c r="F3235" i="67"/>
  <c r="F3234" i="67"/>
  <c r="F3233" i="67"/>
  <c r="F3232" i="67"/>
  <c r="F3231" i="67"/>
  <c r="F3230" i="67"/>
  <c r="F3229" i="67"/>
  <c r="F3228" i="67"/>
  <c r="F3227" i="67"/>
  <c r="F3226" i="67"/>
  <c r="F3225" i="67"/>
  <c r="F3224" i="67"/>
  <c r="F3223" i="67"/>
  <c r="F3222" i="67"/>
  <c r="F3221" i="67"/>
  <c r="F3220" i="67"/>
  <c r="F3219" i="67"/>
  <c r="F3218" i="67"/>
  <c r="F3217" i="67"/>
  <c r="F3216" i="67"/>
  <c r="F3215" i="67"/>
  <c r="F3214" i="67"/>
  <c r="F3213" i="67"/>
  <c r="F3212" i="67"/>
  <c r="F3211" i="67"/>
  <c r="F3210" i="67"/>
  <c r="F3209" i="67"/>
  <c r="F3208" i="67"/>
  <c r="F3207" i="67"/>
  <c r="F3206" i="67"/>
  <c r="F3205" i="67"/>
  <c r="F3204" i="67"/>
  <c r="F3203" i="67"/>
  <c r="F3202" i="67"/>
  <c r="F3201" i="67"/>
  <c r="F3200" i="67"/>
  <c r="F3199" i="67"/>
  <c r="F3198" i="67"/>
  <c r="F3197" i="67"/>
  <c r="F3196" i="67"/>
  <c r="F3195" i="67"/>
  <c r="F3194" i="67"/>
  <c r="F3193" i="67"/>
  <c r="F3192" i="67"/>
  <c r="F3191" i="67"/>
  <c r="F3190" i="67"/>
  <c r="F3189" i="67"/>
  <c r="F3188" i="67"/>
  <c r="F3187" i="67"/>
  <c r="F3186" i="67"/>
  <c r="F3185" i="67"/>
  <c r="F3184" i="67"/>
  <c r="F3183" i="67"/>
  <c r="F3182" i="67"/>
  <c r="F3181" i="67"/>
  <c r="F3180" i="67"/>
  <c r="F3179" i="67"/>
  <c r="F3178" i="67"/>
  <c r="F3177" i="67"/>
  <c r="F3176" i="67"/>
  <c r="F3175" i="67"/>
  <c r="F3174" i="67"/>
  <c r="F3173" i="67"/>
  <c r="F3172" i="67"/>
  <c r="F3171" i="67"/>
  <c r="F3170" i="67"/>
  <c r="F3169" i="67"/>
  <c r="F3168" i="67"/>
  <c r="F3167" i="67"/>
  <c r="F3166" i="67"/>
  <c r="F3165" i="67"/>
  <c r="F3164" i="67"/>
  <c r="F3163" i="67"/>
  <c r="F3162" i="67"/>
  <c r="F3161" i="67"/>
  <c r="F3160" i="67"/>
  <c r="F3159" i="67"/>
  <c r="F3158" i="67"/>
  <c r="F3157" i="67"/>
  <c r="F3156" i="67"/>
  <c r="F3155" i="67"/>
  <c r="F3154" i="67"/>
  <c r="F3153" i="67"/>
  <c r="F3152" i="67"/>
  <c r="F3151" i="67"/>
  <c r="F3150" i="67"/>
  <c r="F3149" i="67"/>
  <c r="F3148" i="67"/>
  <c r="F3147" i="67"/>
  <c r="F3146" i="67"/>
  <c r="F3145" i="67"/>
  <c r="F3144" i="67"/>
  <c r="F3143" i="67"/>
  <c r="F3142" i="67"/>
  <c r="F3141" i="67"/>
  <c r="F3140" i="67"/>
  <c r="F3139" i="67"/>
  <c r="F3138" i="67"/>
  <c r="F3137" i="67"/>
  <c r="F3136" i="67"/>
  <c r="F3135" i="67"/>
  <c r="F3134" i="67"/>
  <c r="F3133" i="67"/>
  <c r="F3132" i="67"/>
  <c r="F3131" i="67"/>
  <c r="F3130" i="67"/>
  <c r="F3129" i="67"/>
  <c r="F3128" i="67"/>
  <c r="F3127" i="67"/>
  <c r="F3126" i="67"/>
  <c r="F3125" i="67"/>
  <c r="F3124" i="67"/>
  <c r="F3123" i="67"/>
  <c r="F3122" i="67"/>
  <c r="F3121" i="67"/>
  <c r="F3120" i="67"/>
  <c r="F3119" i="67"/>
  <c r="F3118" i="67"/>
  <c r="F3117" i="67"/>
  <c r="F3116" i="67"/>
  <c r="F3115" i="67"/>
  <c r="F3114" i="67"/>
  <c r="F3113" i="67"/>
  <c r="F3112" i="67"/>
  <c r="F3111" i="67"/>
  <c r="F3110" i="67"/>
  <c r="F3109" i="67"/>
  <c r="F3108" i="67"/>
  <c r="F3107" i="67"/>
  <c r="F3106" i="67"/>
  <c r="F3105" i="67"/>
  <c r="F3104" i="67"/>
  <c r="F3103" i="67"/>
  <c r="F3102" i="67"/>
  <c r="F3101" i="67"/>
  <c r="F3100" i="67"/>
  <c r="F3099" i="67"/>
  <c r="F3098" i="67"/>
  <c r="F3097" i="67"/>
  <c r="F3096" i="67"/>
  <c r="F3095" i="67"/>
  <c r="F3094" i="67"/>
  <c r="F3093" i="67"/>
  <c r="F3092" i="67"/>
  <c r="F3091" i="67"/>
  <c r="F3090" i="67"/>
  <c r="F3089" i="67"/>
  <c r="F3088" i="67"/>
  <c r="F3087" i="67"/>
  <c r="F3086" i="67"/>
  <c r="F3085" i="67"/>
  <c r="F3084" i="67"/>
  <c r="F3083" i="67"/>
  <c r="F3082" i="67"/>
  <c r="F3081" i="67"/>
  <c r="F3080" i="67"/>
  <c r="F3079" i="67"/>
  <c r="F3078" i="67"/>
  <c r="F3077" i="67"/>
  <c r="F3076" i="67"/>
  <c r="F3075" i="67"/>
  <c r="F3074" i="67"/>
  <c r="F3073" i="67"/>
  <c r="F3072" i="67"/>
  <c r="F3071" i="67"/>
  <c r="F3070" i="67"/>
  <c r="F3069" i="67"/>
  <c r="F3068" i="67"/>
  <c r="F3067" i="67"/>
  <c r="F3066" i="67"/>
  <c r="F3065" i="67"/>
  <c r="F3064" i="67"/>
  <c r="F3063" i="67"/>
  <c r="F3062" i="67"/>
  <c r="F3061" i="67"/>
  <c r="F3060" i="67"/>
  <c r="F3059" i="67"/>
  <c r="F3058" i="67"/>
  <c r="F3057" i="67"/>
  <c r="F3056" i="67"/>
  <c r="F3055" i="67"/>
  <c r="F3054" i="67"/>
  <c r="F3053" i="67"/>
  <c r="F3052" i="67"/>
  <c r="F3051" i="67"/>
  <c r="F3050" i="67"/>
  <c r="F3049" i="67"/>
  <c r="F3048" i="67"/>
  <c r="F3047" i="67"/>
  <c r="F3046" i="67"/>
  <c r="F3045" i="67"/>
  <c r="F3044" i="67"/>
  <c r="F3043" i="67"/>
  <c r="F3042" i="67"/>
  <c r="F3041" i="67"/>
  <c r="F3040" i="67"/>
  <c r="F3039" i="67"/>
  <c r="F3038" i="67"/>
  <c r="F3037" i="67"/>
  <c r="F3036" i="67"/>
  <c r="F3035" i="67"/>
  <c r="F3034" i="67"/>
  <c r="F3033" i="67"/>
  <c r="F3032" i="67"/>
  <c r="F3031" i="67"/>
  <c r="F3030" i="67"/>
  <c r="F3029" i="67"/>
  <c r="F3028" i="67"/>
  <c r="F3027" i="67"/>
  <c r="F3026" i="67"/>
  <c r="F3025" i="67"/>
  <c r="F3024" i="67"/>
  <c r="F3023" i="67"/>
  <c r="F3022" i="67"/>
  <c r="F3021" i="67"/>
  <c r="F3020" i="67"/>
  <c r="F3019" i="67"/>
  <c r="F3018" i="67"/>
  <c r="F3017" i="67"/>
  <c r="F3016" i="67"/>
  <c r="F3015" i="67"/>
  <c r="F3014" i="67"/>
  <c r="F3013" i="67"/>
  <c r="F3012" i="67"/>
  <c r="F3011" i="67"/>
  <c r="F3010" i="67"/>
  <c r="F3009" i="67"/>
  <c r="F3008" i="67"/>
  <c r="F3007" i="67"/>
  <c r="F3006" i="67"/>
  <c r="F3005" i="67"/>
  <c r="F3004" i="67"/>
  <c r="F3003" i="67"/>
  <c r="F3002" i="67"/>
  <c r="F3001" i="67"/>
  <c r="F3000" i="67"/>
  <c r="F2999" i="67"/>
  <c r="F2998" i="67"/>
  <c r="F2997" i="67"/>
  <c r="F2996" i="67"/>
  <c r="F2995" i="67"/>
  <c r="F2994" i="67"/>
  <c r="F2993" i="67"/>
  <c r="F2992" i="67"/>
  <c r="F2991" i="67"/>
  <c r="F2990" i="67"/>
  <c r="F2989" i="67"/>
  <c r="F2988" i="67"/>
  <c r="F2987" i="67"/>
  <c r="F2986" i="67"/>
  <c r="F2985" i="67"/>
  <c r="F2984" i="67"/>
  <c r="F2983" i="67"/>
  <c r="F2982" i="67"/>
  <c r="F2981" i="67"/>
  <c r="F2980" i="67"/>
  <c r="F2979" i="67"/>
  <c r="F2978" i="67"/>
  <c r="F2977" i="67"/>
  <c r="F2976" i="67"/>
  <c r="F2975" i="67"/>
  <c r="F2974" i="67"/>
  <c r="F2973" i="67"/>
  <c r="F2972" i="67"/>
  <c r="F2971" i="67"/>
  <c r="F2970" i="67"/>
  <c r="F2969" i="67"/>
  <c r="F2968" i="67"/>
  <c r="F2967" i="67"/>
  <c r="F2966" i="67"/>
  <c r="F2965" i="67"/>
  <c r="F2964" i="67"/>
  <c r="F2963" i="67"/>
  <c r="F2962" i="67"/>
  <c r="F2961" i="67"/>
  <c r="F2960" i="67"/>
  <c r="F2959" i="67"/>
  <c r="F2958" i="67"/>
  <c r="F2957" i="67"/>
  <c r="F2956" i="67"/>
  <c r="F2955" i="67"/>
  <c r="F2954" i="67"/>
  <c r="F2953" i="67"/>
  <c r="F2952" i="67"/>
  <c r="F2951" i="67"/>
  <c r="F2950" i="67"/>
  <c r="F2949" i="67"/>
  <c r="F2948" i="67"/>
  <c r="F2947" i="67"/>
  <c r="F2946" i="67"/>
  <c r="F2945" i="67"/>
  <c r="F2944" i="67"/>
  <c r="F2943" i="67"/>
  <c r="F2942" i="67"/>
  <c r="F2941" i="67"/>
  <c r="F2940" i="67"/>
  <c r="F2939" i="67"/>
  <c r="F2938" i="67"/>
  <c r="F2937" i="67"/>
  <c r="F2936" i="67"/>
  <c r="F2935" i="67"/>
  <c r="F2934" i="67"/>
  <c r="F2933" i="67"/>
  <c r="F2932" i="67"/>
  <c r="F2931" i="67"/>
  <c r="F2930" i="67"/>
  <c r="F2929" i="67"/>
  <c r="F2928" i="67"/>
  <c r="F2927" i="67"/>
  <c r="F2926" i="67"/>
  <c r="F2925" i="67"/>
  <c r="F2924" i="67"/>
  <c r="F2923" i="67"/>
  <c r="F2922" i="67"/>
  <c r="F2921" i="67"/>
  <c r="F2920" i="67"/>
  <c r="F2919" i="67"/>
  <c r="F2918" i="67"/>
  <c r="F2917" i="67"/>
  <c r="F2916" i="67"/>
  <c r="F2915" i="67"/>
  <c r="F2914" i="67"/>
  <c r="F2913" i="67"/>
  <c r="F2912" i="67"/>
  <c r="F2911" i="67"/>
  <c r="F2910" i="67"/>
  <c r="F2909" i="67"/>
  <c r="F2908" i="67"/>
  <c r="F2907" i="67"/>
  <c r="F2906" i="67"/>
  <c r="F2905" i="67"/>
  <c r="F2904" i="67"/>
  <c r="F2903" i="67"/>
  <c r="F2902" i="67"/>
  <c r="F2901" i="67"/>
  <c r="F2900" i="67"/>
  <c r="F2899" i="67"/>
  <c r="F2898" i="67"/>
  <c r="F2897" i="67"/>
  <c r="F2896" i="67"/>
  <c r="F2895" i="67"/>
  <c r="F2894" i="67"/>
  <c r="F2893" i="67"/>
  <c r="F2892" i="67"/>
  <c r="F2891" i="67"/>
  <c r="F2890" i="67"/>
  <c r="F2889" i="67"/>
  <c r="F2888" i="67"/>
  <c r="F2887" i="67"/>
  <c r="F2886" i="67"/>
  <c r="F2885" i="67"/>
  <c r="F2884" i="67"/>
  <c r="F2883" i="67"/>
  <c r="F2882" i="67"/>
  <c r="F2881" i="67"/>
  <c r="F2880" i="67"/>
  <c r="F2879" i="67"/>
  <c r="F2878" i="67"/>
  <c r="F2877" i="67"/>
  <c r="F2876" i="67"/>
  <c r="F2875" i="67"/>
  <c r="F2874" i="67"/>
  <c r="F2873" i="67"/>
  <c r="F2872" i="67"/>
  <c r="F2871" i="67"/>
  <c r="F2870" i="67"/>
  <c r="F2869" i="67"/>
  <c r="F2868" i="67"/>
  <c r="F2867" i="67"/>
  <c r="F2866" i="67"/>
  <c r="F2865" i="67"/>
  <c r="F2864" i="67"/>
  <c r="F2863" i="67"/>
  <c r="F2862" i="67"/>
  <c r="F2861" i="67"/>
  <c r="F2860" i="67"/>
  <c r="F2859" i="67"/>
  <c r="F2858" i="67"/>
  <c r="F2857" i="67"/>
  <c r="F2856" i="67"/>
  <c r="F2855" i="67"/>
  <c r="F2854" i="67"/>
  <c r="F2853" i="67"/>
  <c r="F2852" i="67"/>
  <c r="F2851" i="67"/>
  <c r="F2850" i="67"/>
  <c r="F2849" i="67"/>
  <c r="F2848" i="67"/>
  <c r="F2847" i="67"/>
  <c r="F2846" i="67"/>
  <c r="F2845" i="67"/>
  <c r="F2844" i="67"/>
  <c r="F2843" i="67"/>
  <c r="F2842" i="67"/>
  <c r="F2841" i="67"/>
  <c r="F2840" i="67"/>
  <c r="F2839" i="67"/>
  <c r="F2838" i="67"/>
  <c r="F2837" i="67"/>
  <c r="F2836" i="67"/>
  <c r="F2835" i="67"/>
  <c r="F2834" i="67"/>
  <c r="F2833" i="67"/>
  <c r="F2832" i="67"/>
  <c r="F2831" i="67"/>
  <c r="F2830" i="67"/>
  <c r="F2829" i="67"/>
  <c r="F2828" i="67"/>
  <c r="F2827" i="67"/>
  <c r="F2826" i="67"/>
  <c r="F2825" i="67"/>
  <c r="F2824" i="67"/>
  <c r="F2823" i="67"/>
  <c r="F2822" i="67"/>
  <c r="F2821" i="67"/>
  <c r="F2820" i="67"/>
  <c r="F2819" i="67"/>
  <c r="F2818" i="67"/>
  <c r="F2817" i="67"/>
  <c r="F2816" i="67"/>
  <c r="F2815" i="67"/>
  <c r="F2814" i="67"/>
  <c r="F2813" i="67"/>
  <c r="F2812" i="67"/>
  <c r="F2811" i="67"/>
  <c r="F2810" i="67"/>
  <c r="F2809" i="67"/>
  <c r="F2808" i="67"/>
  <c r="F2807" i="67"/>
  <c r="F2806" i="67"/>
  <c r="F2805" i="67"/>
  <c r="F2804" i="67"/>
  <c r="F2803" i="67"/>
  <c r="F2802" i="67"/>
  <c r="F2801" i="67"/>
  <c r="F2800" i="67"/>
  <c r="F2799" i="67"/>
  <c r="F2798" i="67"/>
  <c r="F2797" i="67"/>
  <c r="F2796" i="67"/>
  <c r="F2795" i="67"/>
  <c r="F2794" i="67"/>
  <c r="F2793" i="67"/>
  <c r="F2792" i="67"/>
  <c r="F2791" i="67"/>
  <c r="F2790" i="67"/>
  <c r="F2789" i="67"/>
  <c r="F2788" i="67"/>
  <c r="F2787" i="67"/>
  <c r="F2786" i="67"/>
  <c r="F2785" i="67"/>
  <c r="F2784" i="67"/>
  <c r="F2783" i="67"/>
  <c r="F2782" i="67"/>
  <c r="F2781" i="67"/>
  <c r="F2780" i="67"/>
  <c r="F2779" i="67"/>
  <c r="F2778" i="67"/>
  <c r="F2777" i="67"/>
  <c r="F2776" i="67"/>
  <c r="F2775" i="67"/>
  <c r="F2774" i="67"/>
  <c r="F2773" i="67"/>
  <c r="F2772" i="67"/>
  <c r="F2771" i="67"/>
  <c r="F2770" i="67"/>
  <c r="F2769" i="67"/>
  <c r="F2768" i="67"/>
  <c r="F2767" i="67"/>
  <c r="F2766" i="67"/>
  <c r="F2765" i="67"/>
  <c r="F2764" i="67"/>
  <c r="F2763" i="67"/>
  <c r="F2762" i="67"/>
  <c r="F2761" i="67"/>
  <c r="F2760" i="67"/>
  <c r="F2759" i="67"/>
  <c r="F2758" i="67"/>
  <c r="F2757" i="67"/>
  <c r="F2756" i="67"/>
  <c r="F2755" i="67"/>
  <c r="F2754" i="67"/>
  <c r="F2753" i="67"/>
  <c r="F2752" i="67"/>
  <c r="F2751" i="67"/>
  <c r="F2750" i="67"/>
  <c r="F2749" i="67"/>
  <c r="F2748" i="67"/>
  <c r="F2747" i="67"/>
  <c r="F2746" i="67"/>
  <c r="F2745" i="67"/>
  <c r="F2744" i="67"/>
  <c r="F2743" i="67"/>
  <c r="F2742" i="67"/>
  <c r="F2741" i="67"/>
  <c r="F2740" i="67"/>
  <c r="F2739" i="67"/>
  <c r="F2738" i="67"/>
  <c r="F2737" i="67"/>
  <c r="F2736" i="67"/>
  <c r="F2735" i="67"/>
  <c r="F2734" i="67"/>
  <c r="F2733" i="67"/>
  <c r="F2732" i="67"/>
  <c r="F2731" i="67"/>
  <c r="F2730" i="67"/>
  <c r="F2729" i="67"/>
  <c r="F2728" i="67"/>
  <c r="F2727" i="67"/>
  <c r="F2726" i="67"/>
  <c r="F2725" i="67"/>
  <c r="F2724" i="67"/>
  <c r="F2723" i="67"/>
  <c r="F2722" i="67"/>
  <c r="F2721" i="67"/>
  <c r="F2720" i="67"/>
  <c r="F2719" i="67"/>
  <c r="F2718" i="67"/>
  <c r="F2717" i="67"/>
  <c r="F2716" i="67"/>
  <c r="F2715" i="67"/>
  <c r="F2714" i="67"/>
  <c r="F2713" i="67"/>
  <c r="F2712" i="67"/>
  <c r="F2711" i="67"/>
  <c r="F2710" i="67"/>
  <c r="F2709" i="67"/>
  <c r="F2708" i="67"/>
  <c r="F2707" i="67"/>
  <c r="F2706" i="67"/>
  <c r="F2705" i="67"/>
  <c r="F2704" i="67"/>
  <c r="F2703" i="67"/>
  <c r="F2702" i="67"/>
  <c r="F2701" i="67"/>
  <c r="F2700" i="67"/>
  <c r="F2699" i="67"/>
  <c r="F2698" i="67"/>
  <c r="F2697" i="67"/>
  <c r="F2696" i="67"/>
  <c r="F2695" i="67"/>
  <c r="F2694" i="67"/>
  <c r="F2693" i="67"/>
  <c r="F2692" i="67"/>
  <c r="F2691" i="67"/>
  <c r="F2690" i="67"/>
  <c r="F2689" i="67"/>
  <c r="F2688" i="67"/>
  <c r="F2687" i="67"/>
  <c r="F2686" i="67"/>
  <c r="F2685" i="67"/>
  <c r="F2684" i="67"/>
  <c r="F2683" i="67"/>
  <c r="F2682" i="67"/>
  <c r="F2681" i="67"/>
  <c r="F2680" i="67"/>
  <c r="F2679" i="67"/>
  <c r="F2678" i="67"/>
  <c r="F2677" i="67"/>
  <c r="F2676" i="67"/>
  <c r="F2675" i="67"/>
  <c r="F2674" i="67"/>
  <c r="F2673" i="67"/>
  <c r="F2672" i="67"/>
  <c r="F2671" i="67"/>
  <c r="F2670" i="67"/>
  <c r="F2669" i="67"/>
  <c r="F2668" i="67"/>
  <c r="F2667" i="67"/>
  <c r="F2666" i="67"/>
  <c r="F2665" i="67"/>
  <c r="F2664" i="67"/>
  <c r="F2663" i="67"/>
  <c r="F2662" i="67"/>
  <c r="F2661" i="67"/>
  <c r="F2660" i="67"/>
  <c r="F2659" i="67"/>
  <c r="F2658" i="67"/>
  <c r="F2657" i="67"/>
  <c r="F2656" i="67"/>
  <c r="F2655" i="67"/>
  <c r="F2654" i="67"/>
  <c r="F2653" i="67"/>
  <c r="F2652" i="67"/>
  <c r="F2651" i="67"/>
  <c r="F2650" i="67"/>
  <c r="F2649" i="67"/>
  <c r="F2648" i="67"/>
  <c r="F2647" i="67"/>
  <c r="F2646" i="67"/>
  <c r="F2645" i="67"/>
  <c r="F2644" i="67"/>
  <c r="F2643" i="67"/>
  <c r="F2642" i="67"/>
  <c r="F2641" i="67"/>
  <c r="F2640" i="67"/>
  <c r="F2639" i="67"/>
  <c r="F2638" i="67"/>
  <c r="F2637" i="67"/>
  <c r="F2636" i="67"/>
  <c r="F2635" i="67"/>
  <c r="F2634" i="67"/>
  <c r="F2633" i="67"/>
  <c r="F2632" i="67"/>
  <c r="F2631" i="67"/>
  <c r="F2630" i="67"/>
  <c r="F2629" i="67"/>
  <c r="F2628" i="67"/>
  <c r="F2627" i="67"/>
  <c r="F2626" i="67"/>
  <c r="F2625" i="67"/>
  <c r="F2624" i="67"/>
  <c r="F2623" i="67"/>
  <c r="F2622" i="67"/>
  <c r="F2621" i="67"/>
  <c r="F2620" i="67"/>
  <c r="F2619" i="67"/>
  <c r="F2618" i="67"/>
  <c r="F2617" i="67"/>
  <c r="F2616" i="67"/>
  <c r="F2615" i="67"/>
  <c r="F2614" i="67"/>
  <c r="F2613" i="67"/>
  <c r="F2612" i="67"/>
  <c r="F2611" i="67"/>
  <c r="F2610" i="67"/>
  <c r="F2609" i="67"/>
  <c r="F2608" i="67"/>
  <c r="F2607" i="67"/>
  <c r="F2606" i="67"/>
  <c r="F2605" i="67"/>
  <c r="F2604" i="67"/>
  <c r="F2603" i="67"/>
  <c r="F2602" i="67"/>
  <c r="F2601" i="67"/>
  <c r="F2600" i="67"/>
  <c r="F2599" i="67"/>
  <c r="F2598" i="67"/>
  <c r="F2597" i="67"/>
  <c r="F2596" i="67"/>
  <c r="F2595" i="67"/>
  <c r="F2594" i="67"/>
  <c r="F2593" i="67"/>
  <c r="F2592" i="67"/>
  <c r="F2591" i="67"/>
  <c r="F2590" i="67"/>
  <c r="F2589" i="67"/>
  <c r="F2588" i="67"/>
  <c r="F2587" i="67"/>
  <c r="F2586" i="67"/>
  <c r="F2585" i="67"/>
  <c r="F2584" i="67"/>
  <c r="F2583" i="67"/>
  <c r="F2582" i="67"/>
  <c r="F2581" i="67"/>
  <c r="F2580" i="67"/>
  <c r="F2579" i="67"/>
  <c r="F2578" i="67"/>
  <c r="F2577" i="67"/>
  <c r="F2576" i="67"/>
  <c r="F2575" i="67"/>
  <c r="F2574" i="67"/>
  <c r="F2573" i="67"/>
  <c r="F2572" i="67"/>
  <c r="F2571" i="67"/>
  <c r="F2570" i="67"/>
  <c r="F2569" i="67"/>
  <c r="F2568" i="67"/>
  <c r="F2567" i="67"/>
  <c r="F2566" i="67"/>
  <c r="F2565" i="67"/>
  <c r="F2564" i="67"/>
  <c r="F2563" i="67"/>
  <c r="F2562" i="67"/>
  <c r="F2561" i="67"/>
  <c r="F2560" i="67"/>
  <c r="F2559" i="67"/>
  <c r="F2558" i="67"/>
  <c r="F2557" i="67"/>
  <c r="F2556" i="67"/>
  <c r="F2555" i="67"/>
  <c r="F2554" i="67"/>
  <c r="F2553" i="67"/>
  <c r="F2552" i="67"/>
  <c r="F2551" i="67"/>
  <c r="F2550" i="67"/>
  <c r="F2549" i="67"/>
  <c r="F2548" i="67"/>
  <c r="F2547" i="67"/>
  <c r="F2546" i="67"/>
  <c r="F2545" i="67"/>
  <c r="F2544" i="67"/>
  <c r="F2543" i="67"/>
  <c r="F2542" i="67"/>
  <c r="F2541" i="67"/>
  <c r="F2540" i="67"/>
  <c r="F2539" i="67"/>
  <c r="F2538" i="67"/>
  <c r="F2537" i="67"/>
  <c r="F2536" i="67"/>
  <c r="F2535" i="67"/>
  <c r="F2534" i="67"/>
  <c r="F2533" i="67"/>
  <c r="F2532" i="67"/>
  <c r="F2531" i="67"/>
  <c r="F2530" i="67"/>
  <c r="F2529" i="67"/>
  <c r="F2528" i="67"/>
  <c r="F2527" i="67"/>
  <c r="F2526" i="67"/>
  <c r="F2525" i="67"/>
  <c r="F2524" i="67"/>
  <c r="F2523" i="67"/>
  <c r="F2522" i="67"/>
  <c r="F2521" i="67"/>
  <c r="F2520" i="67"/>
  <c r="F2519" i="67"/>
  <c r="F2518" i="67"/>
  <c r="F2517" i="67"/>
  <c r="F2516" i="67"/>
  <c r="F2515" i="67"/>
  <c r="F2514" i="67"/>
  <c r="F2513" i="67"/>
  <c r="F2512" i="67"/>
  <c r="F2511" i="67"/>
  <c r="F2510" i="67"/>
  <c r="F2509" i="67"/>
  <c r="F2508" i="67"/>
  <c r="F2507" i="67"/>
  <c r="F2506" i="67"/>
  <c r="F2505" i="67"/>
  <c r="F2504" i="67"/>
  <c r="F2503" i="67"/>
  <c r="F2502" i="67"/>
  <c r="F2501" i="67"/>
  <c r="F2500" i="67"/>
  <c r="F2499" i="67"/>
  <c r="F2498" i="67"/>
  <c r="F2497" i="67"/>
  <c r="F2496" i="67"/>
  <c r="F2495" i="67"/>
  <c r="F2494" i="67"/>
  <c r="F2493" i="67"/>
  <c r="F2492" i="67"/>
  <c r="F2491" i="67"/>
  <c r="F2490" i="67"/>
  <c r="F2489" i="67"/>
  <c r="F2488" i="67"/>
  <c r="F2487" i="67"/>
  <c r="F2486" i="67"/>
  <c r="F2485" i="67"/>
  <c r="F2484" i="67"/>
  <c r="F2483" i="67"/>
  <c r="F2482" i="67"/>
  <c r="F2481" i="67"/>
  <c r="F2480" i="67"/>
  <c r="F2479" i="67"/>
  <c r="F2478" i="67"/>
  <c r="F2477" i="67"/>
  <c r="F2476" i="67"/>
  <c r="F2475" i="67"/>
  <c r="F2474" i="67"/>
  <c r="F2473" i="67"/>
  <c r="F2472" i="67"/>
  <c r="F2471" i="67"/>
  <c r="F2470" i="67"/>
  <c r="F2469" i="67"/>
  <c r="F2468" i="67"/>
  <c r="F2467" i="67"/>
  <c r="F2466" i="67"/>
  <c r="F2465" i="67"/>
  <c r="F2464" i="67"/>
  <c r="F2463" i="67"/>
  <c r="F2462" i="67"/>
  <c r="F2461" i="67"/>
  <c r="F2460" i="67"/>
  <c r="F2459" i="67"/>
  <c r="F2458" i="67"/>
  <c r="F2457" i="67"/>
  <c r="F2456" i="67"/>
  <c r="F2455" i="67"/>
  <c r="F2454" i="67"/>
  <c r="F2453" i="67"/>
  <c r="F2452" i="67"/>
  <c r="F2451" i="67"/>
  <c r="F2450" i="67"/>
  <c r="F2449" i="67"/>
  <c r="F2448" i="67"/>
  <c r="F2447" i="67"/>
  <c r="F2446" i="67"/>
  <c r="F2445" i="67"/>
  <c r="F2444" i="67"/>
  <c r="F2443" i="67"/>
  <c r="F2442" i="67"/>
  <c r="F2441" i="67"/>
  <c r="F2440" i="67"/>
  <c r="F2439" i="67"/>
  <c r="F2438" i="67"/>
  <c r="F2437" i="67"/>
  <c r="F2436" i="67"/>
  <c r="F2435" i="67"/>
  <c r="F2434" i="67"/>
  <c r="F2433" i="67"/>
  <c r="F2432" i="67"/>
  <c r="F2431" i="67"/>
  <c r="F2430" i="67"/>
  <c r="F2429" i="67"/>
  <c r="F2428" i="67"/>
  <c r="F2427" i="67"/>
  <c r="F2426" i="67"/>
  <c r="F2425" i="67"/>
  <c r="F2424" i="67"/>
  <c r="F2423" i="67"/>
  <c r="F2422" i="67"/>
  <c r="F2421" i="67"/>
  <c r="F2420" i="67"/>
  <c r="F2419" i="67"/>
  <c r="F2418" i="67"/>
  <c r="F2417" i="67"/>
  <c r="F2416" i="67"/>
  <c r="F2415" i="67"/>
  <c r="F2414" i="67"/>
  <c r="F2413" i="67"/>
  <c r="F2412" i="67"/>
  <c r="F2411" i="67"/>
  <c r="F2410" i="67"/>
  <c r="F2409" i="67"/>
  <c r="F2408" i="67"/>
  <c r="F2407" i="67"/>
  <c r="F2406" i="67"/>
  <c r="F2405" i="67"/>
  <c r="F2404" i="67"/>
  <c r="F2403" i="67"/>
  <c r="F2402" i="67"/>
  <c r="F2401" i="67"/>
  <c r="F2400" i="67"/>
  <c r="F2399" i="67"/>
  <c r="F2398" i="67"/>
  <c r="F2397" i="67"/>
  <c r="F2396" i="67"/>
  <c r="F2395" i="67"/>
  <c r="F2394" i="67"/>
  <c r="F2393" i="67"/>
  <c r="F2392" i="67"/>
  <c r="F2391" i="67"/>
  <c r="F2390" i="67"/>
  <c r="F2389" i="67"/>
  <c r="F2388" i="67"/>
  <c r="F2387" i="67"/>
  <c r="F2386" i="67"/>
  <c r="F2385" i="67"/>
  <c r="F2384" i="67"/>
  <c r="F2383" i="67"/>
  <c r="F2382" i="67"/>
  <c r="F2381" i="67"/>
  <c r="F2380" i="67"/>
  <c r="F2379" i="67"/>
  <c r="F2378" i="67"/>
  <c r="F2377" i="67"/>
  <c r="F2376" i="67"/>
  <c r="F2375" i="67"/>
  <c r="F2374" i="67"/>
  <c r="F2373" i="67"/>
  <c r="F2372" i="67"/>
  <c r="F2371" i="67"/>
  <c r="F2370" i="67"/>
  <c r="F2369" i="67"/>
  <c r="F2368" i="67"/>
  <c r="F2367" i="67"/>
  <c r="F2366" i="67"/>
  <c r="F2365" i="67"/>
  <c r="F2364" i="67"/>
  <c r="F2363" i="67"/>
  <c r="F2362" i="67"/>
  <c r="F2361" i="67"/>
  <c r="F2360" i="67"/>
  <c r="F2359" i="67"/>
  <c r="F2358" i="67"/>
  <c r="F2357" i="67"/>
  <c r="F2356" i="67"/>
  <c r="F2355" i="67"/>
  <c r="F2354" i="67"/>
  <c r="F2353" i="67"/>
  <c r="F2352" i="67"/>
  <c r="F2351" i="67"/>
  <c r="F2350" i="67"/>
  <c r="F2349" i="67"/>
  <c r="F2348" i="67"/>
  <c r="F2347" i="67"/>
  <c r="F2346" i="67"/>
  <c r="F2345" i="67"/>
  <c r="F2344" i="67"/>
  <c r="F2343" i="67"/>
  <c r="F2342" i="67"/>
  <c r="F2341" i="67"/>
  <c r="F2340" i="67"/>
  <c r="F2339" i="67"/>
  <c r="F2338" i="67"/>
  <c r="F2337" i="67"/>
  <c r="F2336" i="67"/>
  <c r="F2335" i="67"/>
  <c r="F2334" i="67"/>
  <c r="F2333" i="67"/>
  <c r="F2332" i="67"/>
  <c r="F2331" i="67"/>
  <c r="F2330" i="67"/>
  <c r="F2329" i="67"/>
  <c r="F2328" i="67"/>
  <c r="F2327" i="67"/>
  <c r="F2326" i="67"/>
  <c r="F2325" i="67"/>
  <c r="F2324" i="67"/>
  <c r="F2323" i="67"/>
  <c r="F2322" i="67"/>
  <c r="F2321" i="67"/>
  <c r="F2320" i="67"/>
  <c r="F2319" i="67"/>
  <c r="F2318" i="67"/>
  <c r="F2317" i="67"/>
  <c r="F2316" i="67"/>
  <c r="F2315" i="67"/>
  <c r="F2314" i="67"/>
  <c r="F2313" i="67"/>
  <c r="F2312" i="67"/>
  <c r="F2311" i="67"/>
  <c r="F2310" i="67"/>
  <c r="F2309" i="67"/>
  <c r="F2308" i="67"/>
  <c r="F2307" i="67"/>
  <c r="F2306" i="67"/>
  <c r="F2305" i="67"/>
  <c r="F2304" i="67"/>
  <c r="F2303" i="67"/>
  <c r="F2302" i="67"/>
  <c r="F2301" i="67"/>
  <c r="F2300" i="67"/>
  <c r="F2299" i="67"/>
  <c r="F2298" i="67"/>
  <c r="F2297" i="67"/>
  <c r="F2296" i="67"/>
  <c r="F2295" i="67"/>
  <c r="F2294" i="67"/>
  <c r="F2293" i="67"/>
  <c r="F2292" i="67"/>
  <c r="F2291" i="67"/>
  <c r="F2290" i="67"/>
  <c r="F2289" i="67"/>
  <c r="F2288" i="67"/>
  <c r="F2287" i="67"/>
  <c r="F2286" i="67"/>
  <c r="F2285" i="67"/>
  <c r="F2284" i="67"/>
  <c r="F2283" i="67"/>
  <c r="F2282" i="67"/>
  <c r="F2281" i="67"/>
  <c r="F2280" i="67"/>
  <c r="F2279" i="67"/>
  <c r="F2278" i="67"/>
  <c r="F2277" i="67"/>
  <c r="F2276" i="67"/>
  <c r="F2275" i="67"/>
  <c r="F2274" i="67"/>
  <c r="F2273" i="67"/>
  <c r="F2272" i="67"/>
  <c r="F2271" i="67"/>
  <c r="F2270" i="67"/>
  <c r="F2269" i="67"/>
  <c r="F2268" i="67"/>
  <c r="F2267" i="67"/>
  <c r="F2266" i="67"/>
  <c r="F2265" i="67"/>
  <c r="F2264" i="67"/>
  <c r="F2263" i="67"/>
  <c r="F2262" i="67"/>
  <c r="F2261" i="67"/>
  <c r="F2260" i="67"/>
  <c r="F2259" i="67"/>
  <c r="F2258" i="67"/>
  <c r="F2257" i="67"/>
  <c r="F2256" i="67"/>
  <c r="F2255" i="67"/>
  <c r="F2254" i="67"/>
  <c r="F2253" i="67"/>
  <c r="F2252" i="67"/>
  <c r="F2251" i="67"/>
  <c r="F2250" i="67"/>
  <c r="F2249" i="67"/>
  <c r="F2248" i="67"/>
  <c r="F2247" i="67"/>
  <c r="F2246" i="67"/>
  <c r="F2245" i="67"/>
  <c r="F2244" i="67"/>
  <c r="F2243" i="67"/>
  <c r="F2242" i="67"/>
  <c r="F2241" i="67"/>
  <c r="F2240" i="67"/>
  <c r="F2239" i="67"/>
  <c r="F2238" i="67"/>
  <c r="F2237" i="67"/>
  <c r="F2236" i="67"/>
  <c r="F2235" i="67"/>
  <c r="F2234" i="67"/>
  <c r="F2233" i="67"/>
  <c r="F2232" i="67"/>
  <c r="F2231" i="67"/>
  <c r="F2230" i="67"/>
  <c r="F2229" i="67"/>
  <c r="F2228" i="67"/>
  <c r="F2227" i="67"/>
  <c r="F2226" i="67"/>
  <c r="F2225" i="67"/>
  <c r="F2224" i="67"/>
  <c r="F2223" i="67"/>
  <c r="F2222" i="67"/>
  <c r="F2221" i="67"/>
  <c r="F2220" i="67"/>
  <c r="F2219" i="67"/>
  <c r="F2218" i="67"/>
  <c r="F2217" i="67"/>
  <c r="F2216" i="67"/>
  <c r="F2215" i="67"/>
  <c r="F2214" i="67"/>
  <c r="F2213" i="67"/>
  <c r="F2212" i="67"/>
  <c r="F2211" i="67"/>
  <c r="F2210" i="67"/>
  <c r="F2209" i="67"/>
  <c r="F2208" i="67"/>
  <c r="F2207" i="67"/>
  <c r="F2206" i="67"/>
  <c r="F2205" i="67"/>
  <c r="F2204" i="67"/>
  <c r="F2203" i="67"/>
  <c r="F2202" i="67"/>
  <c r="F2201" i="67"/>
  <c r="F2200" i="67"/>
  <c r="F2199" i="67"/>
  <c r="F2198" i="67"/>
  <c r="F2197" i="67"/>
  <c r="F2196" i="67"/>
  <c r="F2195" i="67"/>
  <c r="F2194" i="67"/>
  <c r="F2193" i="67"/>
  <c r="F2192" i="67"/>
  <c r="F2191" i="67"/>
  <c r="F2190" i="67"/>
  <c r="F2189" i="67"/>
  <c r="F2188" i="67"/>
  <c r="F2187" i="67"/>
  <c r="F2186" i="67"/>
  <c r="F2185" i="67"/>
  <c r="F2184" i="67"/>
  <c r="F2183" i="67"/>
  <c r="F2182" i="67"/>
  <c r="F2181" i="67"/>
  <c r="F2180" i="67"/>
  <c r="F2179" i="67"/>
  <c r="F2178" i="67"/>
  <c r="F2177" i="67"/>
  <c r="F2176" i="67"/>
  <c r="F2175" i="67"/>
  <c r="F2174" i="67"/>
  <c r="F2173" i="67"/>
  <c r="F2172" i="67"/>
  <c r="F2171" i="67"/>
  <c r="F2170" i="67"/>
  <c r="F2169" i="67"/>
  <c r="F2168" i="67"/>
  <c r="F2167" i="67"/>
  <c r="F2166" i="67"/>
  <c r="F2165" i="67"/>
  <c r="F2164" i="67"/>
  <c r="F2163" i="67"/>
  <c r="F2162" i="67"/>
  <c r="F2161" i="67"/>
  <c r="F2160" i="67"/>
  <c r="F2159" i="67"/>
  <c r="F2158" i="67"/>
  <c r="F2157" i="67"/>
  <c r="F2156" i="67"/>
  <c r="F2155" i="67"/>
  <c r="F2154" i="67"/>
  <c r="F2153" i="67"/>
  <c r="F2152" i="67"/>
  <c r="F2151" i="67"/>
  <c r="F2150" i="67"/>
  <c r="F2149" i="67"/>
  <c r="F2148" i="67"/>
  <c r="F2147" i="67"/>
  <c r="F2146" i="67"/>
  <c r="F2145" i="67"/>
  <c r="F2144" i="67"/>
  <c r="F2143" i="67"/>
  <c r="F2142" i="67"/>
  <c r="F2141" i="67"/>
  <c r="F2140" i="67"/>
  <c r="F2139" i="67"/>
  <c r="F2138" i="67"/>
  <c r="F2137" i="67"/>
  <c r="F2136" i="67"/>
  <c r="F2135" i="67"/>
  <c r="F2134" i="67"/>
  <c r="F2133" i="67"/>
  <c r="F2132" i="67"/>
  <c r="F2131" i="67"/>
  <c r="F2130" i="67"/>
  <c r="F2129" i="67"/>
  <c r="F2128" i="67"/>
  <c r="F2127" i="67"/>
  <c r="F2126" i="67"/>
  <c r="F2125" i="67"/>
  <c r="F2124" i="67"/>
  <c r="F2123" i="67"/>
  <c r="F2122" i="67"/>
  <c r="F2121" i="67"/>
  <c r="F2120" i="67"/>
  <c r="F2119" i="67"/>
  <c r="F2118" i="67"/>
  <c r="F2117" i="67"/>
  <c r="F2116" i="67"/>
  <c r="F2115" i="67"/>
  <c r="F2114" i="67"/>
  <c r="F2113" i="67"/>
  <c r="F2112" i="67"/>
  <c r="F2111" i="67"/>
  <c r="F2110" i="67"/>
  <c r="F2109" i="67"/>
  <c r="F2108" i="67"/>
  <c r="F2107" i="67"/>
  <c r="F2106" i="67"/>
  <c r="F2105" i="67"/>
  <c r="F2104" i="67"/>
  <c r="F2103" i="67"/>
  <c r="F2102" i="67"/>
  <c r="F2101" i="67"/>
  <c r="F2100" i="67"/>
  <c r="F2099" i="67"/>
  <c r="F2098" i="67"/>
  <c r="F2097" i="67"/>
  <c r="F2096" i="67"/>
  <c r="F2095" i="67"/>
  <c r="F2094" i="67"/>
  <c r="F2093" i="67"/>
  <c r="F2092" i="67"/>
  <c r="F2091" i="67"/>
  <c r="F2090" i="67"/>
  <c r="F2089" i="67"/>
  <c r="F2088" i="67"/>
  <c r="F2087" i="67"/>
  <c r="F2086" i="67"/>
  <c r="F2085" i="67"/>
  <c r="F2084" i="67"/>
  <c r="F2083" i="67"/>
  <c r="F2082" i="67"/>
  <c r="F2081" i="67"/>
  <c r="F2080" i="67"/>
  <c r="F2079" i="67"/>
  <c r="F2078" i="67"/>
  <c r="F2077" i="67"/>
  <c r="F2076" i="67"/>
  <c r="F2075" i="67"/>
  <c r="F2074" i="67"/>
  <c r="F2073" i="67"/>
  <c r="F2072" i="67"/>
  <c r="F2071" i="67"/>
  <c r="F2070" i="67"/>
  <c r="F2069" i="67"/>
  <c r="F2068" i="67"/>
  <c r="F2067" i="67"/>
  <c r="F2066" i="67"/>
  <c r="F2065" i="67"/>
  <c r="F2064" i="67"/>
  <c r="F2063" i="67"/>
  <c r="F2062" i="67"/>
  <c r="F2061" i="67"/>
  <c r="F2060" i="67"/>
  <c r="F2059" i="67"/>
  <c r="F2058" i="67"/>
  <c r="F2057" i="67"/>
  <c r="F2056" i="67"/>
  <c r="F2055" i="67"/>
  <c r="F2054" i="67"/>
  <c r="F2053" i="67"/>
  <c r="F2052" i="67"/>
  <c r="F2051" i="67"/>
  <c r="F2050" i="67"/>
  <c r="F2049" i="67"/>
  <c r="F2048" i="67"/>
  <c r="F2047" i="67"/>
  <c r="F2046" i="67"/>
  <c r="F2045" i="67"/>
  <c r="F2044" i="67"/>
  <c r="F2043" i="67"/>
  <c r="F2042" i="67"/>
  <c r="F2041" i="67"/>
  <c r="F2040" i="67"/>
  <c r="F2039" i="67"/>
  <c r="F2038" i="67"/>
  <c r="F2037" i="67"/>
  <c r="F2036" i="67"/>
  <c r="F2035" i="67"/>
  <c r="F2034" i="67"/>
  <c r="F2033" i="67"/>
  <c r="F2032" i="67"/>
  <c r="F2031" i="67"/>
  <c r="F2030" i="67"/>
  <c r="F2029" i="67"/>
  <c r="F2028" i="67"/>
  <c r="F2027" i="67"/>
  <c r="F2026" i="67"/>
  <c r="F2025" i="67"/>
  <c r="F2024" i="67"/>
  <c r="F2023" i="67"/>
  <c r="F2022" i="67"/>
  <c r="F2021" i="67"/>
  <c r="F2020" i="67"/>
  <c r="F2019" i="67"/>
  <c r="F2018" i="67"/>
  <c r="F2017" i="67"/>
  <c r="F2016" i="67"/>
  <c r="F2015" i="67"/>
  <c r="F2014" i="67"/>
  <c r="F2013" i="67"/>
  <c r="F2012" i="67"/>
  <c r="F2011" i="67"/>
  <c r="F2010" i="67"/>
  <c r="F2009" i="67"/>
  <c r="F2008" i="67"/>
  <c r="F2007" i="67"/>
  <c r="F2006" i="67"/>
  <c r="F2005" i="67"/>
  <c r="F2004" i="67"/>
  <c r="F2003" i="67"/>
  <c r="F2002" i="67"/>
  <c r="F2001" i="67"/>
  <c r="F2000" i="67"/>
  <c r="F1999" i="67"/>
  <c r="F1998" i="67"/>
  <c r="F1997" i="67"/>
  <c r="F1996" i="67"/>
  <c r="F1995" i="67"/>
  <c r="F1994" i="67"/>
  <c r="F1993" i="67"/>
  <c r="F1992" i="67"/>
  <c r="F1991" i="67"/>
  <c r="F1990" i="67"/>
  <c r="F1989" i="67"/>
  <c r="F1988" i="67"/>
  <c r="F1987" i="67"/>
  <c r="F1986" i="67"/>
  <c r="F1985" i="67"/>
  <c r="F1984" i="67"/>
  <c r="F1983" i="67"/>
  <c r="F1982" i="67"/>
  <c r="F1981" i="67"/>
  <c r="F1980" i="67"/>
  <c r="F1979" i="67"/>
  <c r="F1978" i="67"/>
  <c r="F1977" i="67"/>
  <c r="F1976" i="67"/>
  <c r="F1975" i="67"/>
  <c r="F1974" i="67"/>
  <c r="F1973" i="67"/>
  <c r="F1972" i="67"/>
  <c r="F1971" i="67"/>
  <c r="F1970" i="67"/>
  <c r="F1969" i="67"/>
  <c r="F1968" i="67"/>
  <c r="F1967" i="67"/>
  <c r="F1966" i="67"/>
  <c r="F1965" i="67"/>
  <c r="F1964" i="67"/>
  <c r="F1963" i="67"/>
  <c r="F1962" i="67"/>
  <c r="F1961" i="67"/>
  <c r="F1960" i="67"/>
  <c r="F1959" i="67"/>
  <c r="F1958" i="67"/>
  <c r="F1957" i="67"/>
  <c r="F1956" i="67"/>
  <c r="F1955" i="67"/>
  <c r="F1954" i="67"/>
  <c r="F1953" i="67"/>
  <c r="F1952" i="67"/>
  <c r="F1951" i="67"/>
  <c r="F1950" i="67"/>
  <c r="F1949" i="67"/>
  <c r="F1948" i="67"/>
  <c r="F1947" i="67"/>
  <c r="F1946" i="67"/>
  <c r="F1945" i="67"/>
  <c r="F1944" i="67"/>
  <c r="F1943" i="67"/>
  <c r="F1942" i="67"/>
  <c r="F1941" i="67"/>
  <c r="F1940" i="67"/>
  <c r="F1939" i="67"/>
  <c r="F1938" i="67"/>
  <c r="F1937" i="67"/>
  <c r="F1936" i="67"/>
  <c r="F1935" i="67"/>
  <c r="F1934" i="67"/>
  <c r="F1933" i="67"/>
  <c r="F1932" i="67"/>
  <c r="F1931" i="67"/>
  <c r="F1930" i="67"/>
  <c r="F1929" i="67"/>
  <c r="F1928" i="67"/>
  <c r="F1927" i="67"/>
  <c r="F1926" i="67"/>
  <c r="F1925" i="67"/>
  <c r="F1924" i="67"/>
  <c r="F1923" i="67"/>
  <c r="F1922" i="67"/>
  <c r="F1921" i="67"/>
  <c r="F1920" i="67"/>
  <c r="F1919" i="67"/>
  <c r="F1918" i="67"/>
  <c r="F1917" i="67"/>
  <c r="F1916" i="67"/>
  <c r="F1915" i="67"/>
  <c r="F1914" i="67"/>
  <c r="F1913" i="67"/>
  <c r="F1912" i="67"/>
  <c r="F1911" i="67"/>
  <c r="F1910" i="67"/>
  <c r="F1909" i="67"/>
  <c r="F1908" i="67"/>
  <c r="F1907" i="67"/>
  <c r="F1906" i="67"/>
  <c r="F1905" i="67"/>
  <c r="F1904" i="67"/>
  <c r="F1903" i="67"/>
  <c r="F1902" i="67"/>
  <c r="F1901" i="67"/>
  <c r="F1900" i="67"/>
  <c r="F1899" i="67"/>
  <c r="F1898" i="67"/>
  <c r="F1897" i="67"/>
  <c r="F1896" i="67"/>
  <c r="F1895" i="67"/>
  <c r="F1894" i="67"/>
  <c r="F1893" i="67"/>
  <c r="F1892" i="67"/>
  <c r="F1891" i="67"/>
  <c r="F1890" i="67"/>
  <c r="F1889" i="67"/>
  <c r="F1888" i="67"/>
  <c r="F1887" i="67"/>
  <c r="F1886" i="67"/>
  <c r="F1885" i="67"/>
  <c r="F1884" i="67"/>
  <c r="F1883" i="67"/>
  <c r="F1882" i="67"/>
  <c r="F1881" i="67"/>
  <c r="F1880" i="67"/>
  <c r="F1879" i="67"/>
  <c r="F1878" i="67"/>
  <c r="F1877" i="67"/>
  <c r="F1876" i="67"/>
  <c r="F1875" i="67"/>
  <c r="F1874" i="67"/>
  <c r="F1873" i="67"/>
  <c r="F1872" i="67"/>
  <c r="F1871" i="67"/>
  <c r="F1870" i="67"/>
  <c r="F1869" i="67"/>
  <c r="F1868" i="67"/>
  <c r="F1867" i="67"/>
  <c r="F1866" i="67"/>
  <c r="F1865" i="67"/>
  <c r="F1864" i="67"/>
  <c r="F1863" i="67"/>
  <c r="F1862" i="67"/>
  <c r="F1861" i="67"/>
  <c r="F1860" i="67"/>
  <c r="F1859" i="67"/>
  <c r="F1858" i="67"/>
  <c r="F1857" i="67"/>
  <c r="F1856" i="67"/>
  <c r="F1855" i="67"/>
  <c r="F1854" i="67"/>
  <c r="F1853" i="67"/>
  <c r="F1852" i="67"/>
  <c r="F1851" i="67"/>
  <c r="F1850" i="67"/>
  <c r="F1849" i="67"/>
  <c r="F1848" i="67"/>
  <c r="F1847" i="67"/>
  <c r="F1846" i="67"/>
  <c r="F1845" i="67"/>
  <c r="F1844" i="67"/>
  <c r="F1843" i="67"/>
  <c r="F1842" i="67"/>
  <c r="F1841" i="67"/>
  <c r="F1840" i="67"/>
  <c r="F1839" i="67"/>
  <c r="F1838" i="67"/>
  <c r="F1837" i="67"/>
  <c r="F1836" i="67"/>
  <c r="F1835" i="67"/>
  <c r="F1834" i="67"/>
  <c r="F1833" i="67"/>
  <c r="F1832" i="67"/>
  <c r="F1831" i="67"/>
  <c r="F1830" i="67"/>
  <c r="F1829" i="67"/>
  <c r="F1828" i="67"/>
  <c r="F1827" i="67"/>
  <c r="F1826" i="67"/>
  <c r="F1825" i="67"/>
  <c r="F1824" i="67"/>
  <c r="F1823" i="67"/>
  <c r="F1822" i="67"/>
  <c r="F1821" i="67"/>
  <c r="F1820" i="67"/>
  <c r="F1819" i="67"/>
  <c r="F1818" i="67"/>
  <c r="F1817" i="67"/>
  <c r="F1816" i="67"/>
  <c r="F1815" i="67"/>
  <c r="F1814" i="67"/>
  <c r="F1813" i="67"/>
  <c r="F1812" i="67"/>
  <c r="F1811" i="67"/>
  <c r="F1810" i="67"/>
  <c r="F1809" i="67"/>
  <c r="F1808" i="67"/>
  <c r="F1807" i="67"/>
  <c r="F1806" i="67"/>
  <c r="F1805" i="67"/>
  <c r="F1804" i="67"/>
  <c r="F1803" i="67"/>
  <c r="F1802" i="67"/>
  <c r="F1801" i="67"/>
  <c r="F1800" i="67"/>
  <c r="F1799" i="67"/>
  <c r="F1798" i="67"/>
  <c r="F1797" i="67"/>
  <c r="F1796" i="67"/>
  <c r="F1795" i="67"/>
  <c r="F1794" i="67"/>
  <c r="F1793" i="67"/>
  <c r="F1792" i="67"/>
  <c r="F1791" i="67"/>
  <c r="F1790" i="67"/>
  <c r="F1789" i="67"/>
  <c r="F1788" i="67"/>
  <c r="F1787" i="67"/>
  <c r="F1786" i="67"/>
  <c r="F1785" i="67"/>
  <c r="F1784" i="67"/>
  <c r="F1783" i="67"/>
  <c r="F1782" i="67"/>
  <c r="F1781" i="67"/>
  <c r="F1780" i="67"/>
  <c r="F1779" i="67"/>
  <c r="F1778" i="67"/>
  <c r="F1777" i="67"/>
  <c r="F1776" i="67"/>
  <c r="F1775" i="67"/>
  <c r="F1774" i="67"/>
  <c r="F1773" i="67"/>
  <c r="F1772" i="67"/>
  <c r="F1771" i="67"/>
  <c r="F1770" i="67"/>
  <c r="F1769" i="67"/>
  <c r="F1768" i="67"/>
  <c r="F1767" i="67"/>
  <c r="F1766" i="67"/>
  <c r="F1765" i="67"/>
  <c r="F1764" i="67"/>
  <c r="F1763" i="67"/>
  <c r="F1762" i="67"/>
  <c r="F1761" i="67"/>
  <c r="F1760" i="67"/>
  <c r="F1759" i="67"/>
  <c r="F1758" i="67"/>
  <c r="F1757" i="67"/>
  <c r="F1756" i="67"/>
  <c r="F1755" i="67"/>
  <c r="F1754" i="67"/>
  <c r="F1753" i="67"/>
  <c r="F1752" i="67"/>
  <c r="F1751" i="67"/>
  <c r="F1750" i="67"/>
  <c r="F1749" i="67"/>
  <c r="F1748" i="67"/>
  <c r="F1747" i="67"/>
  <c r="F1746" i="67"/>
  <c r="F1745" i="67"/>
  <c r="F1744" i="67"/>
  <c r="F1743" i="67"/>
  <c r="F1742" i="67"/>
  <c r="F1741" i="67"/>
  <c r="F1740" i="67"/>
  <c r="F1739" i="67"/>
  <c r="F1738" i="67"/>
  <c r="F1737" i="67"/>
  <c r="F1736" i="67"/>
  <c r="F1735" i="67"/>
  <c r="F1734" i="67"/>
  <c r="F1733" i="67"/>
  <c r="F1732" i="67"/>
  <c r="F1731" i="67"/>
  <c r="F1730" i="67"/>
  <c r="F1729" i="67"/>
  <c r="F1728" i="67"/>
  <c r="F1727" i="67"/>
  <c r="F1726" i="67"/>
  <c r="F1725" i="67"/>
  <c r="F1724" i="67"/>
  <c r="F1723" i="67"/>
  <c r="F1722" i="67"/>
  <c r="F1721" i="67"/>
  <c r="F1720" i="67"/>
  <c r="F1719" i="67"/>
  <c r="F1718" i="67"/>
  <c r="F1717" i="67"/>
  <c r="F1716" i="67"/>
  <c r="F1715" i="67"/>
  <c r="F1714" i="67"/>
  <c r="F1713" i="67"/>
  <c r="F1712" i="67"/>
  <c r="F1711" i="67"/>
  <c r="F1710" i="67"/>
  <c r="F1709" i="67"/>
  <c r="F1708" i="67"/>
  <c r="F1707" i="67"/>
  <c r="F1706" i="67"/>
  <c r="F1705" i="67"/>
  <c r="F1704" i="67"/>
  <c r="F1703" i="67"/>
  <c r="F1702" i="67"/>
  <c r="F1701" i="67"/>
  <c r="F1700" i="67"/>
  <c r="F1699" i="67"/>
  <c r="F1698" i="67"/>
  <c r="F1697" i="67"/>
  <c r="F1696" i="67"/>
  <c r="F1695" i="67"/>
  <c r="F1694" i="67"/>
  <c r="F1693" i="67"/>
  <c r="F1692" i="67"/>
  <c r="F1691" i="67"/>
  <c r="F1690" i="67"/>
  <c r="F1689" i="67"/>
  <c r="F1688" i="67"/>
  <c r="F1687" i="67"/>
  <c r="F1686" i="67"/>
  <c r="F1685" i="67"/>
  <c r="F1684" i="67"/>
  <c r="F1683" i="67"/>
  <c r="F1682" i="67"/>
  <c r="F1681" i="67"/>
  <c r="F1680" i="67"/>
  <c r="F1679" i="67"/>
  <c r="F1678" i="67"/>
  <c r="F1677" i="67"/>
  <c r="F1676" i="67"/>
  <c r="F1675" i="67"/>
  <c r="F1674" i="67"/>
  <c r="F1673" i="67"/>
  <c r="F1672" i="67"/>
  <c r="F1671" i="67"/>
  <c r="F1670" i="67"/>
  <c r="F1669" i="67"/>
  <c r="F1668" i="67"/>
  <c r="F1667" i="67"/>
  <c r="F1666" i="67"/>
  <c r="F1665" i="67"/>
  <c r="F1664" i="67"/>
  <c r="F1663" i="67"/>
  <c r="F1662" i="67"/>
  <c r="F1661" i="67"/>
  <c r="F1660" i="67"/>
  <c r="F1659" i="67"/>
  <c r="F1658" i="67"/>
  <c r="F1657" i="67"/>
  <c r="F1656" i="67"/>
  <c r="F1655" i="67"/>
  <c r="F1654" i="67"/>
  <c r="F1653" i="67"/>
  <c r="F1652" i="67"/>
  <c r="F1651" i="67"/>
  <c r="F1650" i="67"/>
  <c r="F1649" i="67"/>
  <c r="F1648" i="67"/>
  <c r="F1647" i="67"/>
  <c r="F1646" i="67"/>
  <c r="F1645" i="67"/>
  <c r="F1644" i="67"/>
  <c r="F1643" i="67"/>
  <c r="F1642" i="67"/>
  <c r="F1641" i="67"/>
  <c r="F1640" i="67"/>
  <c r="F1639" i="67"/>
  <c r="F1638" i="67"/>
  <c r="F1637" i="67"/>
  <c r="F1636" i="67"/>
  <c r="F1635" i="67"/>
  <c r="F1634" i="67"/>
  <c r="F1633" i="67"/>
  <c r="F1632" i="67"/>
  <c r="F1631" i="67"/>
  <c r="F1630" i="67"/>
  <c r="F1629" i="67"/>
  <c r="F1628" i="67"/>
  <c r="F1627" i="67"/>
  <c r="F1626" i="67"/>
  <c r="F1625" i="67"/>
  <c r="F1624" i="67"/>
  <c r="F1623" i="67"/>
  <c r="F1622" i="67"/>
  <c r="F1621" i="67"/>
  <c r="F1620" i="67"/>
  <c r="F1619" i="67"/>
  <c r="F1618" i="67"/>
  <c r="F1617" i="67"/>
  <c r="F1616" i="67"/>
  <c r="F1615" i="67"/>
  <c r="F1614" i="67"/>
  <c r="F1613" i="67"/>
  <c r="F1612" i="67"/>
  <c r="F1611" i="67"/>
  <c r="F1610" i="67"/>
  <c r="F1609" i="67"/>
  <c r="F1608" i="67"/>
  <c r="F1607" i="67"/>
  <c r="F1606" i="67"/>
  <c r="F1605" i="67"/>
  <c r="F1604" i="67"/>
  <c r="F1603" i="67"/>
  <c r="F1602" i="67"/>
  <c r="F1601" i="67"/>
  <c r="F1600" i="67"/>
  <c r="F1599" i="67"/>
  <c r="F1598" i="67"/>
  <c r="F1597" i="67"/>
  <c r="F1596" i="67"/>
  <c r="F1595" i="67"/>
  <c r="F1594" i="67"/>
  <c r="F1593" i="67"/>
  <c r="F1592" i="67"/>
  <c r="F1591" i="67"/>
  <c r="F1590" i="67"/>
  <c r="F1589" i="67"/>
  <c r="F1588" i="67"/>
  <c r="F1587" i="67"/>
  <c r="F1586" i="67"/>
  <c r="F1585" i="67"/>
  <c r="F1584" i="67"/>
  <c r="F1583" i="67"/>
  <c r="F1582" i="67"/>
  <c r="F1581" i="67"/>
  <c r="F1580" i="67"/>
  <c r="F1579" i="67"/>
  <c r="F1578" i="67"/>
  <c r="F1577" i="67"/>
  <c r="F1576" i="67"/>
  <c r="F1575" i="67"/>
  <c r="F1574" i="67"/>
  <c r="F1573" i="67"/>
  <c r="F1572" i="67"/>
  <c r="F1571" i="67"/>
  <c r="F1570" i="67"/>
  <c r="F1569" i="67"/>
  <c r="F1568" i="67"/>
  <c r="F1567" i="67"/>
  <c r="F1566" i="67"/>
  <c r="F1565" i="67"/>
  <c r="F1564" i="67"/>
  <c r="F1563" i="67"/>
  <c r="F1562" i="67"/>
  <c r="F1561" i="67"/>
  <c r="F1560" i="67"/>
  <c r="F1559" i="67"/>
  <c r="F1558" i="67"/>
  <c r="F1557" i="67"/>
  <c r="F1556" i="67"/>
  <c r="F1555" i="67"/>
  <c r="F1554" i="67"/>
  <c r="F1553" i="67"/>
  <c r="F1552" i="67"/>
  <c r="F1551" i="67"/>
  <c r="F1550" i="67"/>
  <c r="F1549" i="67"/>
  <c r="F1548" i="67"/>
  <c r="F1547" i="67"/>
  <c r="F1546" i="67"/>
  <c r="F1545" i="67"/>
  <c r="F1544" i="67"/>
  <c r="F1543" i="67"/>
  <c r="F1542" i="67"/>
  <c r="F1541" i="67"/>
  <c r="F1540" i="67"/>
  <c r="F1539" i="67"/>
  <c r="F1538" i="67"/>
  <c r="F1537" i="67"/>
  <c r="F1536" i="67"/>
  <c r="F1535" i="67"/>
  <c r="F1534" i="67"/>
  <c r="F1533" i="67"/>
  <c r="F1532" i="67"/>
  <c r="F1531" i="67"/>
  <c r="F1530" i="67"/>
  <c r="F1529" i="67"/>
  <c r="F1528" i="67"/>
  <c r="F1527" i="67"/>
  <c r="F1526" i="67"/>
  <c r="F1525" i="67"/>
  <c r="F1524" i="67"/>
  <c r="F1523" i="67"/>
  <c r="F1522" i="67"/>
  <c r="F1521" i="67"/>
  <c r="F1520" i="67"/>
  <c r="F1519" i="67"/>
  <c r="F1518" i="67"/>
  <c r="F1517" i="67"/>
  <c r="F1516" i="67"/>
  <c r="F1515" i="67"/>
  <c r="F1514" i="67"/>
  <c r="F1513" i="67"/>
  <c r="F1512" i="67"/>
  <c r="F1511" i="67"/>
  <c r="F1510" i="67"/>
  <c r="F1509" i="67"/>
  <c r="F1508" i="67"/>
  <c r="F1507" i="67"/>
  <c r="F1506" i="67"/>
  <c r="F1505" i="67"/>
  <c r="F1504" i="67"/>
  <c r="F1503" i="67"/>
  <c r="F1502" i="67"/>
  <c r="F1501" i="67"/>
  <c r="F1500" i="67"/>
  <c r="F1499" i="67"/>
  <c r="F1498" i="67"/>
  <c r="F1497" i="67"/>
  <c r="F1496" i="67"/>
  <c r="F1495" i="67"/>
  <c r="F1494" i="67"/>
  <c r="F1493" i="67"/>
  <c r="F1492" i="67"/>
  <c r="F1491" i="67"/>
  <c r="F1490" i="67"/>
  <c r="F1489" i="67"/>
  <c r="F1488" i="67"/>
  <c r="F1487" i="67"/>
  <c r="F1486" i="67"/>
  <c r="F1485" i="67"/>
  <c r="F1484" i="67"/>
  <c r="F1483" i="67"/>
  <c r="F1482" i="67"/>
  <c r="F1481" i="67"/>
  <c r="F1480" i="67"/>
  <c r="F1479" i="67"/>
  <c r="F1478" i="67"/>
  <c r="F1477" i="67"/>
  <c r="F1476" i="67"/>
  <c r="F1475" i="67"/>
  <c r="F1474" i="67"/>
  <c r="F1473" i="67"/>
  <c r="F1472" i="67"/>
  <c r="F1471" i="67"/>
  <c r="F1470" i="67"/>
  <c r="F1469" i="67"/>
  <c r="F1468" i="67"/>
  <c r="F1467" i="67"/>
  <c r="F1466" i="67"/>
  <c r="F1465" i="67"/>
  <c r="F1464" i="67"/>
  <c r="F1463" i="67"/>
  <c r="F1462" i="67"/>
  <c r="F1461" i="67"/>
  <c r="F1460" i="67"/>
  <c r="F1459" i="67"/>
  <c r="F1458" i="67"/>
  <c r="F1457" i="67"/>
  <c r="F1456" i="67"/>
  <c r="F1455" i="67"/>
  <c r="F1454" i="67"/>
  <c r="F1453" i="67"/>
  <c r="F1452" i="67"/>
  <c r="F1451" i="67"/>
  <c r="F1450" i="67"/>
  <c r="F1449" i="67"/>
  <c r="F1448" i="67"/>
  <c r="F1447" i="67"/>
  <c r="F1446" i="67"/>
  <c r="F1445" i="67"/>
  <c r="F1444" i="67"/>
  <c r="F1443" i="67"/>
  <c r="F1442" i="67"/>
  <c r="F1441" i="67"/>
  <c r="F1440" i="67"/>
  <c r="F1439" i="67"/>
  <c r="F1438" i="67"/>
  <c r="F1437" i="67"/>
  <c r="F1436" i="67"/>
  <c r="F1435" i="67"/>
  <c r="F1434" i="67"/>
  <c r="F1433" i="67"/>
  <c r="F1432" i="67"/>
  <c r="F1431" i="67"/>
  <c r="F1430" i="67"/>
  <c r="F1429" i="67"/>
  <c r="F1428" i="67"/>
  <c r="F1427" i="67"/>
  <c r="F1426" i="67"/>
  <c r="F1425" i="67"/>
  <c r="F1424" i="67"/>
  <c r="F1423" i="67"/>
  <c r="F1422" i="67"/>
  <c r="F1421" i="67"/>
  <c r="F1420" i="67"/>
  <c r="F1419" i="67"/>
  <c r="F1418" i="67"/>
  <c r="F1417" i="67"/>
  <c r="F1416" i="67"/>
  <c r="F1415" i="67"/>
  <c r="F1414" i="67"/>
  <c r="F1413" i="67"/>
  <c r="F1412" i="67"/>
  <c r="F1411" i="67"/>
  <c r="F1410" i="67"/>
  <c r="F1409" i="67"/>
  <c r="F1408" i="67"/>
  <c r="F1407" i="67"/>
  <c r="F1406" i="67"/>
  <c r="F1405" i="67"/>
  <c r="F1404" i="67"/>
  <c r="F1403" i="67"/>
  <c r="F1402" i="67"/>
  <c r="F1401" i="67"/>
  <c r="F1400" i="67"/>
  <c r="F1399" i="67"/>
  <c r="F1398" i="67"/>
  <c r="F1397" i="67"/>
  <c r="F1396" i="67"/>
  <c r="F1395" i="67"/>
  <c r="F1394" i="67"/>
  <c r="F1393" i="67"/>
  <c r="F1392" i="67"/>
  <c r="F1391" i="67"/>
  <c r="F1390" i="67"/>
  <c r="F1389" i="67"/>
  <c r="F1388" i="67"/>
  <c r="F1387" i="67"/>
  <c r="F1386" i="67"/>
  <c r="F1385" i="67"/>
  <c r="F1384" i="67"/>
  <c r="F1383" i="67"/>
  <c r="F1382" i="67"/>
  <c r="F1381" i="67"/>
  <c r="F1380" i="67"/>
  <c r="F1379" i="67"/>
  <c r="F1378" i="67"/>
  <c r="F1377" i="67"/>
  <c r="F1376" i="67"/>
  <c r="F1375" i="67"/>
  <c r="F1374" i="67"/>
  <c r="F1373" i="67"/>
  <c r="F1372" i="67"/>
  <c r="F1371" i="67"/>
  <c r="F1370" i="67"/>
  <c r="F1369" i="67"/>
  <c r="F1368" i="67"/>
  <c r="F1367" i="67"/>
  <c r="F1366" i="67"/>
  <c r="F1365" i="67"/>
  <c r="F1364" i="67"/>
  <c r="F1363" i="67"/>
  <c r="F1362" i="67"/>
  <c r="F1361" i="67"/>
  <c r="F1360" i="67"/>
  <c r="F1359" i="67"/>
  <c r="F1358" i="67"/>
  <c r="F1357" i="67"/>
  <c r="F1356" i="67"/>
  <c r="F1355" i="67"/>
  <c r="F1354" i="67"/>
  <c r="F1353" i="67"/>
  <c r="F1352" i="67"/>
  <c r="F1351" i="67"/>
  <c r="F1350" i="67"/>
  <c r="F1349" i="67"/>
  <c r="F1348" i="67"/>
  <c r="F1347" i="67"/>
  <c r="F1346" i="67"/>
  <c r="F1345" i="67"/>
  <c r="F1344" i="67"/>
  <c r="F1343" i="67"/>
  <c r="F1342" i="67"/>
  <c r="F1341" i="67"/>
  <c r="F1340" i="67"/>
  <c r="F1339" i="67"/>
  <c r="F1338" i="67"/>
  <c r="F1337" i="67"/>
  <c r="F1336" i="67"/>
  <c r="F1335" i="67"/>
  <c r="F1334" i="67"/>
  <c r="F1333" i="67"/>
  <c r="F1332" i="67"/>
  <c r="F1331" i="67"/>
  <c r="F1330" i="67"/>
  <c r="F1329" i="67"/>
  <c r="F1328" i="67"/>
  <c r="F1327" i="67"/>
  <c r="F1326" i="67"/>
  <c r="F1325" i="67"/>
  <c r="F1324" i="67"/>
  <c r="F1323" i="67"/>
  <c r="F1322" i="67"/>
  <c r="F1321" i="67"/>
  <c r="F1320" i="67"/>
  <c r="F1319" i="67"/>
  <c r="F1318" i="67"/>
  <c r="F1317" i="67"/>
  <c r="F1316" i="67"/>
  <c r="F1315" i="67"/>
  <c r="F1314" i="67"/>
  <c r="F1313" i="67"/>
  <c r="F1312" i="67"/>
  <c r="F1311" i="67"/>
  <c r="F1310" i="67"/>
  <c r="F1309" i="67"/>
  <c r="F1308" i="67"/>
  <c r="F1307" i="67"/>
  <c r="F1306" i="67"/>
  <c r="F1305" i="67"/>
  <c r="F1304" i="67"/>
  <c r="F1303" i="67"/>
  <c r="F1302" i="67"/>
  <c r="F1301" i="67"/>
  <c r="F1300" i="67"/>
  <c r="F1299" i="67"/>
  <c r="F1298" i="67"/>
  <c r="F1297" i="67"/>
  <c r="F1296" i="67"/>
  <c r="F1295" i="67"/>
  <c r="F1294" i="67"/>
  <c r="F1293" i="67"/>
  <c r="F1292" i="67"/>
  <c r="F1291" i="67"/>
  <c r="F1290" i="67"/>
  <c r="F1289" i="67"/>
  <c r="F1288" i="67"/>
  <c r="F1287" i="67"/>
  <c r="F1286" i="67"/>
  <c r="F1285" i="67"/>
  <c r="F1284" i="67"/>
  <c r="F1283" i="67"/>
  <c r="F1282" i="67"/>
  <c r="F1281" i="67"/>
  <c r="F1280" i="67"/>
  <c r="F1279" i="67"/>
  <c r="F1278" i="67"/>
  <c r="F1277" i="67"/>
  <c r="F1276" i="67"/>
  <c r="F1275" i="67"/>
  <c r="F1274" i="67"/>
  <c r="F1273" i="67"/>
  <c r="F1272" i="67"/>
  <c r="F1271" i="67"/>
  <c r="F1270" i="67"/>
  <c r="F1269" i="67"/>
  <c r="F1268" i="67"/>
  <c r="F1267" i="67"/>
  <c r="F1266" i="67"/>
  <c r="F1265" i="67"/>
  <c r="F1264" i="67"/>
  <c r="F1263" i="67"/>
  <c r="F1262" i="67"/>
  <c r="F1261" i="67"/>
  <c r="F1260" i="67"/>
  <c r="F1259" i="67"/>
  <c r="F1258" i="67"/>
  <c r="F1257" i="67"/>
  <c r="F1256" i="67"/>
  <c r="F1255" i="67"/>
  <c r="F1254" i="67"/>
  <c r="F1253" i="67"/>
  <c r="F1252" i="67"/>
  <c r="F1251" i="67"/>
  <c r="F1250" i="67"/>
  <c r="F1249" i="67"/>
  <c r="F1248" i="67"/>
  <c r="F1247" i="67"/>
  <c r="F1246" i="67"/>
  <c r="F1245" i="67"/>
  <c r="F1244" i="67"/>
  <c r="F1243" i="67"/>
  <c r="F1242" i="67"/>
  <c r="F1241" i="67"/>
  <c r="F1240" i="67"/>
  <c r="F1239" i="67"/>
  <c r="F1238" i="67"/>
  <c r="F1237" i="67"/>
  <c r="F1236" i="67"/>
  <c r="F1235" i="67"/>
  <c r="F1234" i="67"/>
  <c r="F1233" i="67"/>
  <c r="F1232" i="67"/>
  <c r="F1231" i="67"/>
  <c r="F1230" i="67"/>
  <c r="F1229" i="67"/>
  <c r="F1228" i="67"/>
  <c r="F1227" i="67"/>
  <c r="F1226" i="67"/>
  <c r="F1225" i="67"/>
  <c r="F1224" i="67"/>
  <c r="F1223" i="67"/>
  <c r="F1222" i="67"/>
  <c r="F1221" i="67"/>
  <c r="F1220" i="67"/>
  <c r="F1219" i="67"/>
  <c r="F1218" i="67"/>
  <c r="F1217" i="67"/>
  <c r="F1216" i="67"/>
  <c r="F1215" i="67"/>
  <c r="F1214" i="67"/>
  <c r="F1213" i="67"/>
  <c r="F1212" i="67"/>
  <c r="F1211" i="67"/>
  <c r="F1210" i="67"/>
  <c r="F1209" i="67"/>
  <c r="F1208" i="67"/>
  <c r="F1207" i="67"/>
  <c r="F1206" i="67"/>
  <c r="F1205" i="67"/>
  <c r="F1204" i="67"/>
  <c r="F1203" i="67"/>
  <c r="F1202" i="67"/>
  <c r="F1201" i="67"/>
  <c r="F1200" i="67"/>
  <c r="F1199" i="67"/>
  <c r="F1198" i="67"/>
  <c r="F1197" i="67"/>
  <c r="F1196" i="67"/>
  <c r="F1195" i="67"/>
  <c r="F1194" i="67"/>
  <c r="F1193" i="67"/>
  <c r="F1192" i="67"/>
  <c r="F1191" i="67"/>
  <c r="F1190" i="67"/>
  <c r="F1189" i="67"/>
  <c r="F1188" i="67"/>
  <c r="F1187" i="67"/>
  <c r="F1186" i="67"/>
  <c r="F1185" i="67"/>
  <c r="F1184" i="67"/>
  <c r="F1183" i="67"/>
  <c r="F1182" i="67"/>
  <c r="F1181" i="67"/>
  <c r="F1180" i="67"/>
  <c r="F1179" i="67"/>
  <c r="F1178" i="67"/>
  <c r="F1177" i="67"/>
  <c r="F1176" i="67"/>
  <c r="F1175" i="67"/>
  <c r="F1174" i="67"/>
  <c r="F1173" i="67"/>
  <c r="F1172" i="67"/>
  <c r="F1171" i="67"/>
  <c r="F1170" i="67"/>
  <c r="F1169" i="67"/>
  <c r="F1168" i="67"/>
  <c r="F1167" i="67"/>
  <c r="F1166" i="67"/>
  <c r="F1165" i="67"/>
  <c r="F1164" i="67"/>
  <c r="F1163" i="67"/>
  <c r="F1162" i="67"/>
  <c r="F1161" i="67"/>
  <c r="F1160" i="67"/>
  <c r="F1159" i="67"/>
  <c r="F1158" i="67"/>
  <c r="F1157" i="67"/>
  <c r="F1156" i="67"/>
  <c r="F1155" i="67"/>
  <c r="F1154" i="67"/>
  <c r="F1153" i="67"/>
  <c r="F1152" i="67"/>
  <c r="F1151" i="67"/>
  <c r="F1150" i="67"/>
  <c r="F1149" i="67"/>
  <c r="F1148" i="67"/>
  <c r="F1147" i="67"/>
  <c r="F1146" i="67"/>
  <c r="F1145" i="67"/>
  <c r="F1144" i="67"/>
  <c r="F1143" i="67"/>
  <c r="F1142" i="67"/>
  <c r="F1141" i="67"/>
  <c r="F1140" i="67"/>
  <c r="F1139" i="67"/>
  <c r="F1138" i="67"/>
  <c r="F1137" i="67"/>
  <c r="F1136" i="67"/>
  <c r="F1135" i="67"/>
  <c r="F1134" i="67"/>
  <c r="F1133" i="67"/>
  <c r="F1132" i="67"/>
  <c r="F1131" i="67"/>
  <c r="F1130" i="67"/>
  <c r="F1129" i="67"/>
  <c r="F1128" i="67"/>
  <c r="F1127" i="67"/>
  <c r="F1126" i="67"/>
  <c r="F1125" i="67"/>
  <c r="F1124" i="67"/>
  <c r="F1123" i="67"/>
  <c r="F1122" i="67"/>
  <c r="F1121" i="67"/>
  <c r="F1120" i="67"/>
  <c r="F1119" i="67"/>
  <c r="F1118" i="67"/>
  <c r="F1117" i="67"/>
  <c r="F1116" i="67"/>
  <c r="F1115" i="67"/>
  <c r="F1114" i="67"/>
  <c r="F1113" i="67"/>
  <c r="F1112" i="67"/>
  <c r="F1111" i="67"/>
  <c r="F1110" i="67"/>
  <c r="F1109" i="67"/>
  <c r="F1108" i="67"/>
  <c r="F1107" i="67"/>
  <c r="F1106" i="67"/>
  <c r="F1105" i="67"/>
  <c r="F1104" i="67"/>
  <c r="F1103" i="67"/>
  <c r="F1102" i="67"/>
  <c r="F1101" i="67"/>
  <c r="F1100" i="67"/>
  <c r="F1099" i="67"/>
  <c r="F1098" i="67"/>
  <c r="F1097" i="67"/>
  <c r="F1096" i="67"/>
  <c r="F1095" i="67"/>
  <c r="F1094" i="67"/>
  <c r="F1093" i="67"/>
  <c r="F1092" i="67"/>
  <c r="F1091" i="67"/>
  <c r="F1090" i="67"/>
  <c r="F1089" i="67"/>
  <c r="F1088" i="67"/>
  <c r="F1087" i="67"/>
  <c r="F1086" i="67"/>
  <c r="F1085" i="67"/>
  <c r="F1084" i="67"/>
  <c r="F1083" i="67"/>
  <c r="F1082" i="67"/>
  <c r="F1081" i="67"/>
  <c r="F1080" i="67"/>
  <c r="F1079" i="67"/>
  <c r="F1078" i="67"/>
  <c r="F1077" i="67"/>
  <c r="F1076" i="67"/>
  <c r="F1075" i="67"/>
  <c r="F1074" i="67"/>
  <c r="F1073" i="67"/>
  <c r="F1072" i="67"/>
  <c r="F1071" i="67"/>
  <c r="F1070" i="67"/>
  <c r="F1069" i="67"/>
  <c r="F1068" i="67"/>
  <c r="F1067" i="67"/>
  <c r="F1066" i="67"/>
  <c r="F1065" i="67"/>
  <c r="F1064" i="67"/>
  <c r="F1063" i="67"/>
  <c r="F1062" i="67"/>
  <c r="F1061" i="67"/>
  <c r="F1060" i="67"/>
  <c r="F1059" i="67"/>
  <c r="F1058" i="67"/>
  <c r="F1057" i="67"/>
  <c r="F1056" i="67"/>
  <c r="F1055" i="67"/>
  <c r="F1054" i="67"/>
  <c r="F1053" i="67"/>
  <c r="F1052" i="67"/>
  <c r="F1051" i="67"/>
  <c r="F1050" i="67"/>
  <c r="F1049" i="67"/>
  <c r="F1048" i="67"/>
  <c r="F1047" i="67"/>
  <c r="F1046" i="67"/>
  <c r="F1045" i="67"/>
  <c r="F1044" i="67"/>
  <c r="F1043" i="67"/>
  <c r="F1042" i="67"/>
  <c r="F1041" i="67"/>
  <c r="F1040" i="67"/>
  <c r="F1039" i="67"/>
  <c r="F1038" i="67"/>
  <c r="F1037" i="67"/>
  <c r="F1036" i="67"/>
  <c r="F1035" i="67"/>
  <c r="F1034" i="67"/>
  <c r="F1033" i="67"/>
  <c r="F1032" i="67"/>
  <c r="F1031" i="67"/>
  <c r="F1030" i="67"/>
  <c r="F1029" i="67"/>
  <c r="F1028" i="67"/>
  <c r="F1027" i="67"/>
  <c r="F1026" i="67"/>
  <c r="F1025" i="67"/>
  <c r="F1024" i="67"/>
  <c r="F1023" i="67"/>
  <c r="F1022" i="67"/>
  <c r="F1021" i="67"/>
  <c r="F1020" i="67"/>
  <c r="F1019" i="67"/>
  <c r="F1018" i="67"/>
  <c r="F1017" i="67"/>
  <c r="F1016" i="67"/>
  <c r="F1015" i="67"/>
  <c r="F1014" i="67"/>
  <c r="F1013" i="67"/>
  <c r="F1012" i="67"/>
  <c r="F1011" i="67"/>
  <c r="F1010" i="67"/>
  <c r="F1009" i="67"/>
  <c r="F1008" i="67"/>
  <c r="F1007" i="67"/>
  <c r="F1006" i="67"/>
  <c r="F1005" i="67"/>
  <c r="F1004" i="67"/>
  <c r="F1003" i="67"/>
  <c r="F1002" i="67"/>
  <c r="F1001" i="67"/>
  <c r="F1000" i="67"/>
  <c r="F999" i="67"/>
  <c r="F998" i="67"/>
  <c r="F997" i="67"/>
  <c r="F996" i="67"/>
  <c r="F995" i="67"/>
  <c r="F994" i="67"/>
  <c r="F993" i="67"/>
  <c r="F992" i="67"/>
  <c r="F991" i="67"/>
  <c r="F990" i="67"/>
  <c r="F989" i="67"/>
  <c r="F988" i="67"/>
  <c r="F987" i="67"/>
  <c r="F986" i="67"/>
  <c r="F985" i="67"/>
  <c r="F984" i="67"/>
  <c r="F983" i="67"/>
  <c r="F982" i="67"/>
  <c r="F981" i="67"/>
  <c r="F980" i="67"/>
  <c r="F979" i="67"/>
  <c r="F978" i="67"/>
  <c r="F977" i="67"/>
  <c r="F976" i="67"/>
  <c r="F975" i="67"/>
  <c r="F974" i="67"/>
  <c r="F973" i="67"/>
  <c r="F972" i="67"/>
  <c r="F971" i="67"/>
  <c r="F970" i="67"/>
  <c r="F969" i="67"/>
  <c r="F968" i="67"/>
  <c r="F967" i="67"/>
  <c r="F966" i="67"/>
  <c r="F965" i="67"/>
  <c r="F964" i="67"/>
  <c r="F963" i="67"/>
  <c r="F962" i="67"/>
  <c r="F961" i="67"/>
  <c r="F960" i="67"/>
  <c r="F959" i="67"/>
  <c r="F958" i="67"/>
  <c r="F957" i="67"/>
  <c r="F956" i="67"/>
  <c r="F955" i="67"/>
  <c r="F954" i="67"/>
  <c r="F953" i="67"/>
  <c r="F952" i="67"/>
  <c r="F951" i="67"/>
  <c r="F950" i="67"/>
  <c r="F949" i="67"/>
  <c r="F948" i="67"/>
  <c r="F947" i="67"/>
  <c r="F946" i="67"/>
  <c r="F945" i="67"/>
  <c r="F944" i="67"/>
  <c r="F943" i="67"/>
  <c r="F942" i="67"/>
  <c r="F941" i="67"/>
  <c r="F940" i="67"/>
  <c r="F939" i="67"/>
  <c r="F938" i="67"/>
  <c r="F937" i="67"/>
  <c r="F936" i="67"/>
  <c r="F935" i="67"/>
  <c r="F934" i="67"/>
  <c r="F933" i="67"/>
  <c r="F932" i="67"/>
  <c r="F931" i="67"/>
  <c r="F930" i="67"/>
  <c r="F929" i="67"/>
  <c r="F928" i="67"/>
  <c r="F927" i="67"/>
  <c r="F926" i="67"/>
  <c r="F925" i="67"/>
  <c r="F924" i="67"/>
  <c r="F923" i="67"/>
  <c r="F922" i="67"/>
  <c r="F921" i="67"/>
  <c r="F920" i="67"/>
  <c r="F919" i="67"/>
  <c r="F918" i="67"/>
  <c r="F917" i="67"/>
  <c r="F916" i="67"/>
  <c r="F915" i="67"/>
  <c r="F914" i="67"/>
  <c r="F913" i="67"/>
  <c r="F912" i="67"/>
  <c r="F911" i="67"/>
  <c r="F910" i="67"/>
  <c r="F909" i="67"/>
  <c r="F908" i="67"/>
  <c r="F907" i="67"/>
  <c r="F906" i="67"/>
  <c r="F905" i="67"/>
  <c r="F904" i="67"/>
  <c r="F903" i="67"/>
  <c r="F902" i="67"/>
  <c r="F901" i="67"/>
  <c r="F900" i="67"/>
  <c r="F899" i="67"/>
  <c r="F898" i="67"/>
  <c r="F897" i="67"/>
  <c r="F896" i="67"/>
  <c r="F895" i="67"/>
  <c r="F894" i="67"/>
  <c r="F893" i="67"/>
  <c r="F892" i="67"/>
  <c r="F891" i="67"/>
  <c r="F890" i="67"/>
  <c r="F889" i="67"/>
  <c r="F888" i="67"/>
  <c r="F887" i="67"/>
  <c r="F886" i="67"/>
  <c r="F885" i="67"/>
  <c r="F884" i="67"/>
  <c r="F883" i="67"/>
  <c r="F882" i="67"/>
  <c r="F881" i="67"/>
  <c r="F880" i="67"/>
  <c r="F879" i="67"/>
  <c r="F878" i="67"/>
  <c r="F877" i="67"/>
  <c r="F876" i="67"/>
  <c r="F875" i="67"/>
  <c r="F874" i="67"/>
  <c r="F873" i="67"/>
  <c r="F872" i="67"/>
  <c r="F871" i="67"/>
  <c r="F870" i="67"/>
  <c r="F869" i="67"/>
  <c r="F868" i="67"/>
  <c r="F867" i="67"/>
  <c r="F866" i="67"/>
  <c r="F865" i="67"/>
  <c r="F864" i="67"/>
  <c r="F863" i="67"/>
  <c r="F862" i="67"/>
  <c r="F861" i="67"/>
  <c r="F860" i="67"/>
  <c r="F859" i="67"/>
  <c r="F858" i="67"/>
  <c r="F857" i="67"/>
  <c r="F856" i="67"/>
  <c r="F855" i="67"/>
  <c r="F854" i="67"/>
  <c r="F853" i="67"/>
  <c r="F852" i="67"/>
  <c r="F851" i="67"/>
  <c r="F850" i="67"/>
  <c r="F849" i="67"/>
  <c r="F848" i="67"/>
  <c r="F847" i="67"/>
  <c r="F846" i="67"/>
  <c r="F845" i="67"/>
  <c r="F844" i="67"/>
  <c r="F843" i="67"/>
  <c r="F842" i="67"/>
  <c r="F841" i="67"/>
  <c r="F840" i="67"/>
  <c r="F839" i="67"/>
  <c r="F838" i="67"/>
  <c r="F837" i="67"/>
  <c r="F836" i="67"/>
  <c r="F835" i="67"/>
  <c r="F834" i="67"/>
  <c r="F833" i="67"/>
  <c r="F832" i="67"/>
  <c r="F831" i="67"/>
  <c r="F830" i="67"/>
  <c r="F829" i="67"/>
  <c r="F828" i="67"/>
  <c r="F827" i="67"/>
  <c r="F826" i="67"/>
  <c r="F825" i="67"/>
  <c r="F824" i="67"/>
  <c r="F823" i="67"/>
  <c r="F822" i="67"/>
  <c r="F821" i="67"/>
  <c r="F820" i="67"/>
  <c r="F819" i="67"/>
  <c r="F818" i="67"/>
  <c r="F817" i="67"/>
  <c r="F816" i="67"/>
  <c r="F815" i="67"/>
  <c r="F814" i="67"/>
  <c r="F813" i="67"/>
  <c r="F812" i="67"/>
  <c r="F811" i="67"/>
  <c r="F810" i="67"/>
  <c r="F809" i="67"/>
  <c r="F808" i="67"/>
  <c r="F807" i="67"/>
  <c r="F806" i="67"/>
  <c r="F805" i="67"/>
  <c r="F804" i="67"/>
  <c r="F803" i="67"/>
  <c r="F802" i="67"/>
  <c r="F801" i="67"/>
  <c r="F800" i="67"/>
  <c r="F799" i="67"/>
  <c r="F798" i="67"/>
  <c r="F797" i="67"/>
  <c r="F796" i="67"/>
  <c r="F795" i="67"/>
  <c r="F794" i="67"/>
  <c r="F793" i="67"/>
  <c r="F792" i="67"/>
  <c r="F791" i="67"/>
  <c r="F790" i="67"/>
  <c r="F789" i="67"/>
  <c r="F788" i="67"/>
  <c r="F787" i="67"/>
  <c r="F786" i="67"/>
  <c r="F785" i="67"/>
  <c r="F784" i="67"/>
  <c r="F783" i="67"/>
  <c r="F782" i="67"/>
  <c r="F781" i="67"/>
  <c r="F780" i="67"/>
  <c r="F779" i="67"/>
  <c r="F778" i="67"/>
  <c r="F777" i="67"/>
  <c r="F776" i="67"/>
  <c r="F775" i="67"/>
  <c r="F774" i="67"/>
  <c r="F773" i="67"/>
  <c r="F772" i="67"/>
  <c r="F771" i="67"/>
  <c r="F770" i="67"/>
  <c r="F769" i="67"/>
  <c r="F768" i="67"/>
  <c r="F767" i="67"/>
  <c r="F766" i="67"/>
  <c r="F765" i="67"/>
  <c r="F764" i="67"/>
  <c r="F763" i="67"/>
  <c r="F762" i="67"/>
  <c r="F761" i="67"/>
  <c r="F760" i="67"/>
  <c r="F759" i="67"/>
  <c r="F758" i="67"/>
  <c r="F757" i="67"/>
  <c r="F756" i="67"/>
  <c r="F755" i="67"/>
  <c r="F754" i="67"/>
  <c r="F753" i="67"/>
  <c r="F752" i="67"/>
  <c r="F751" i="67"/>
  <c r="F750" i="67"/>
  <c r="F749" i="67"/>
  <c r="F748" i="67"/>
  <c r="F747" i="67"/>
  <c r="F746" i="67"/>
  <c r="F745" i="67"/>
  <c r="F744" i="67"/>
  <c r="F743" i="67"/>
  <c r="F742" i="67"/>
  <c r="F741" i="67"/>
  <c r="F740" i="67"/>
  <c r="F739" i="67"/>
  <c r="F738" i="67"/>
  <c r="F737" i="67"/>
  <c r="F736" i="67"/>
  <c r="F735" i="67"/>
  <c r="F734" i="67"/>
  <c r="F733" i="67"/>
  <c r="F732" i="67"/>
  <c r="F731" i="67"/>
  <c r="F730" i="67"/>
  <c r="F729" i="67"/>
  <c r="F728" i="67"/>
  <c r="F727" i="67"/>
  <c r="F726" i="67"/>
  <c r="F725" i="67"/>
  <c r="F724" i="67"/>
  <c r="F723" i="67"/>
  <c r="F722" i="67"/>
  <c r="F721" i="67"/>
  <c r="F720" i="67"/>
  <c r="F719" i="67"/>
  <c r="F718" i="67"/>
  <c r="F717" i="67"/>
  <c r="F716" i="67"/>
  <c r="F715" i="67"/>
  <c r="F714" i="67"/>
  <c r="F713" i="67"/>
  <c r="F712" i="67"/>
  <c r="F711" i="67"/>
  <c r="F710" i="67"/>
  <c r="F709" i="67"/>
  <c r="F708" i="67"/>
  <c r="F707" i="67"/>
  <c r="F706" i="67"/>
  <c r="F705" i="67"/>
  <c r="F704" i="67"/>
  <c r="F703" i="67"/>
  <c r="F702" i="67"/>
  <c r="F701" i="67"/>
  <c r="F700" i="67"/>
  <c r="F699" i="67"/>
  <c r="F698" i="67"/>
  <c r="F697" i="67"/>
  <c r="F696" i="67"/>
  <c r="F695" i="67"/>
  <c r="F694" i="67"/>
  <c r="F693" i="67"/>
  <c r="F692" i="67"/>
  <c r="F691" i="67"/>
  <c r="F690" i="67"/>
  <c r="F689" i="67"/>
  <c r="F688" i="67"/>
  <c r="F687" i="67"/>
  <c r="F686" i="67"/>
  <c r="F685" i="67"/>
  <c r="F684" i="67"/>
  <c r="F683" i="67"/>
  <c r="F682" i="67"/>
  <c r="F681" i="67"/>
  <c r="F680" i="67"/>
  <c r="F679" i="67"/>
  <c r="F678" i="67"/>
  <c r="F677" i="67"/>
  <c r="F676" i="67"/>
  <c r="F675" i="67"/>
  <c r="F674" i="67"/>
  <c r="F673" i="67"/>
  <c r="F672" i="67"/>
  <c r="F671" i="67"/>
  <c r="F670" i="67"/>
  <c r="F669" i="67"/>
  <c r="F668" i="67"/>
  <c r="F667" i="67"/>
  <c r="F666" i="67"/>
  <c r="F665" i="67"/>
  <c r="F664" i="67"/>
  <c r="F663" i="67"/>
  <c r="F662" i="67"/>
  <c r="F661" i="67"/>
  <c r="F660" i="67"/>
  <c r="F659" i="67"/>
  <c r="F658" i="67"/>
  <c r="F657" i="67"/>
  <c r="F656" i="67"/>
  <c r="F655" i="67"/>
  <c r="F654" i="67"/>
  <c r="F653" i="67"/>
  <c r="F652" i="67"/>
  <c r="F651" i="67"/>
  <c r="F650" i="67"/>
  <c r="F649" i="67"/>
  <c r="F648" i="67"/>
  <c r="F647" i="67"/>
  <c r="F646" i="67"/>
  <c r="F645" i="67"/>
  <c r="F644" i="67"/>
  <c r="F643" i="67"/>
  <c r="F642" i="67"/>
  <c r="F641" i="67"/>
  <c r="F640" i="67"/>
  <c r="F639" i="67"/>
  <c r="F638" i="67"/>
  <c r="F637" i="67"/>
  <c r="F636" i="67"/>
  <c r="F635" i="67"/>
  <c r="F634" i="67"/>
  <c r="F633" i="67"/>
  <c r="F632" i="67"/>
  <c r="F631" i="67"/>
  <c r="F630" i="67"/>
  <c r="F629" i="67"/>
  <c r="F628" i="67"/>
  <c r="F627" i="67"/>
  <c r="F626" i="67"/>
  <c r="F625" i="67"/>
  <c r="F624" i="67"/>
  <c r="F623" i="67"/>
  <c r="F622" i="67"/>
  <c r="F621" i="67"/>
  <c r="F620" i="67"/>
  <c r="F619" i="67"/>
  <c r="F618" i="67"/>
  <c r="F617" i="67"/>
  <c r="F616" i="67"/>
  <c r="F615" i="67"/>
  <c r="F614" i="67"/>
  <c r="F613" i="67"/>
  <c r="F612" i="67"/>
  <c r="F611" i="67"/>
  <c r="F610" i="67"/>
  <c r="F609" i="67"/>
  <c r="F608" i="67"/>
  <c r="F607" i="67"/>
  <c r="F606" i="67"/>
  <c r="F605" i="67"/>
  <c r="F604" i="67"/>
  <c r="F603" i="67"/>
  <c r="F602" i="67"/>
  <c r="F601" i="67"/>
  <c r="F600" i="67"/>
  <c r="F599" i="67"/>
  <c r="F598" i="67"/>
  <c r="F597" i="67"/>
  <c r="F596" i="67"/>
  <c r="F595" i="67"/>
  <c r="F594" i="67"/>
  <c r="F593" i="67"/>
  <c r="F592" i="67"/>
  <c r="F591" i="67"/>
  <c r="F590" i="67"/>
  <c r="F589" i="67"/>
  <c r="F588" i="67"/>
  <c r="F587" i="67"/>
  <c r="F586" i="67"/>
  <c r="F585" i="67"/>
  <c r="F584" i="67"/>
  <c r="F583" i="67"/>
  <c r="F582" i="67"/>
  <c r="F581" i="67"/>
  <c r="F580" i="67"/>
  <c r="F579" i="67"/>
  <c r="F578" i="67"/>
  <c r="F577" i="67"/>
  <c r="F576" i="67"/>
  <c r="F575" i="67"/>
  <c r="F574" i="67"/>
  <c r="F573" i="67"/>
  <c r="F572" i="67"/>
  <c r="F571" i="67"/>
  <c r="F570" i="67"/>
  <c r="F569" i="67"/>
  <c r="F568" i="67"/>
  <c r="F567" i="67"/>
  <c r="F566" i="67"/>
  <c r="F565" i="67"/>
  <c r="F564" i="67"/>
  <c r="F563" i="67"/>
  <c r="F562" i="67"/>
  <c r="F561" i="67"/>
  <c r="F560" i="67"/>
  <c r="F559" i="67"/>
  <c r="F558" i="67"/>
  <c r="F557" i="67"/>
  <c r="F556" i="67"/>
  <c r="F555" i="67"/>
  <c r="F554" i="67"/>
  <c r="F553" i="67"/>
  <c r="F552" i="67"/>
  <c r="F551" i="67"/>
  <c r="F550" i="67"/>
  <c r="F549" i="67"/>
  <c r="F548" i="67"/>
  <c r="F547" i="67"/>
  <c r="F546" i="67"/>
  <c r="F545" i="67"/>
  <c r="F544" i="67"/>
  <c r="F543" i="67"/>
  <c r="F542" i="67"/>
  <c r="F541" i="67"/>
  <c r="F540" i="67"/>
  <c r="F539" i="67"/>
  <c r="F538" i="67"/>
  <c r="F537" i="67"/>
  <c r="F536" i="67"/>
  <c r="F535" i="67"/>
  <c r="F534" i="67"/>
  <c r="F533" i="67"/>
  <c r="F532" i="67"/>
  <c r="F531" i="67"/>
  <c r="F530" i="67"/>
  <c r="F529" i="67"/>
  <c r="F528" i="67"/>
  <c r="F527" i="67"/>
  <c r="F526" i="67"/>
  <c r="F525" i="67"/>
  <c r="F524" i="67"/>
  <c r="F523" i="67"/>
  <c r="F522" i="67"/>
  <c r="F521" i="67"/>
  <c r="F520" i="67"/>
  <c r="F519" i="67"/>
  <c r="F518" i="67"/>
  <c r="F517" i="67"/>
  <c r="F516" i="67"/>
  <c r="F515" i="67"/>
  <c r="F514" i="67"/>
  <c r="F513" i="67"/>
  <c r="F512" i="67"/>
  <c r="F511" i="67"/>
  <c r="F510" i="67"/>
  <c r="F509" i="67"/>
  <c r="F508" i="67"/>
  <c r="F507" i="67"/>
  <c r="F506" i="67"/>
  <c r="F505" i="67"/>
  <c r="F504" i="67"/>
  <c r="F503" i="67"/>
  <c r="F502" i="67"/>
  <c r="F501" i="67"/>
  <c r="F500" i="67"/>
  <c r="F499" i="67"/>
  <c r="F498" i="67"/>
  <c r="F497" i="67"/>
  <c r="F496" i="67"/>
  <c r="F495" i="67"/>
  <c r="F494" i="67"/>
  <c r="F493" i="67"/>
  <c r="F492" i="67"/>
  <c r="F491" i="67"/>
  <c r="F490" i="67"/>
  <c r="F489" i="67"/>
  <c r="F488" i="67"/>
  <c r="F487" i="67"/>
  <c r="F486" i="67"/>
  <c r="F485" i="67"/>
  <c r="F484" i="67"/>
  <c r="F483" i="67"/>
  <c r="F482" i="67"/>
  <c r="F481" i="67"/>
  <c r="F480" i="67"/>
  <c r="F479" i="67"/>
  <c r="F478" i="67"/>
  <c r="F477" i="67"/>
  <c r="F476" i="67"/>
  <c r="F475" i="67"/>
  <c r="F474" i="67"/>
  <c r="F473" i="67"/>
  <c r="F472" i="67"/>
  <c r="F471" i="67"/>
  <c r="F470" i="67"/>
  <c r="F469" i="67"/>
  <c r="F468" i="67"/>
  <c r="F467" i="67"/>
  <c r="F466" i="67"/>
  <c r="F465" i="67"/>
  <c r="F464" i="67"/>
  <c r="F463" i="67"/>
  <c r="F462" i="67"/>
  <c r="F461" i="67"/>
  <c r="F460" i="67"/>
  <c r="F459" i="67"/>
  <c r="F458" i="67"/>
  <c r="F457" i="67"/>
  <c r="F456" i="67"/>
  <c r="F455" i="67"/>
  <c r="F454" i="67"/>
  <c r="F453" i="67"/>
  <c r="F452" i="67"/>
  <c r="F451" i="67"/>
  <c r="F450" i="67"/>
  <c r="F449" i="67"/>
  <c r="F448" i="67"/>
  <c r="F447" i="67"/>
  <c r="F446" i="67"/>
  <c r="F445" i="67"/>
  <c r="F444" i="67"/>
  <c r="F443" i="67"/>
  <c r="F442" i="67"/>
  <c r="F441" i="67"/>
  <c r="F440" i="67"/>
  <c r="F439" i="67"/>
  <c r="F438" i="67"/>
  <c r="F437" i="67"/>
  <c r="F436" i="67"/>
  <c r="F435" i="67"/>
  <c r="F434" i="67"/>
  <c r="F433" i="67"/>
  <c r="F432" i="67"/>
  <c r="F431" i="67"/>
  <c r="F430" i="67"/>
  <c r="F429" i="67"/>
  <c r="F428" i="67"/>
  <c r="F427" i="67"/>
  <c r="F426" i="67"/>
  <c r="F425" i="67"/>
  <c r="F424" i="67"/>
  <c r="F423" i="67"/>
  <c r="F422" i="67"/>
  <c r="F421" i="67"/>
  <c r="F420" i="67"/>
  <c r="F419" i="67"/>
  <c r="F418" i="67"/>
  <c r="F417" i="67"/>
  <c r="F416" i="67"/>
  <c r="F415" i="67"/>
  <c r="F414" i="67"/>
  <c r="F413" i="67"/>
  <c r="F412" i="67"/>
  <c r="F411" i="67"/>
  <c r="F410" i="67"/>
  <c r="F409" i="67"/>
  <c r="F408" i="67"/>
  <c r="F407" i="67"/>
  <c r="F406" i="67"/>
  <c r="F405" i="67"/>
  <c r="F404" i="67"/>
  <c r="F403" i="67"/>
  <c r="F402" i="67"/>
  <c r="F401" i="67"/>
  <c r="F400" i="67"/>
  <c r="F399" i="67"/>
  <c r="F398" i="67"/>
  <c r="F397" i="67"/>
  <c r="F396" i="67"/>
  <c r="F395" i="67"/>
  <c r="F394" i="67"/>
  <c r="F393" i="67"/>
  <c r="F392" i="67"/>
  <c r="F391" i="67"/>
  <c r="F390" i="67"/>
  <c r="F389" i="67"/>
  <c r="F388" i="67"/>
  <c r="F387" i="67"/>
  <c r="F386" i="67"/>
  <c r="F385" i="67"/>
  <c r="F384" i="67"/>
  <c r="F383" i="67"/>
  <c r="F382" i="67"/>
  <c r="F381" i="67"/>
  <c r="F380" i="67"/>
  <c r="F379" i="67"/>
  <c r="F378" i="67"/>
  <c r="F377" i="67"/>
  <c r="F376" i="67"/>
  <c r="F375" i="67"/>
  <c r="F374" i="67"/>
  <c r="F373" i="67"/>
  <c r="F372" i="67"/>
  <c r="F371" i="67"/>
  <c r="F370" i="67"/>
  <c r="F369" i="67"/>
  <c r="F368" i="67"/>
  <c r="F367" i="67"/>
  <c r="F366" i="67"/>
  <c r="F365" i="67"/>
  <c r="F364" i="67"/>
  <c r="F363" i="67"/>
  <c r="F362" i="67"/>
  <c r="F361" i="67"/>
  <c r="F360" i="67"/>
  <c r="F359" i="67"/>
  <c r="F358" i="67"/>
  <c r="F357" i="67"/>
  <c r="F356" i="67"/>
  <c r="F355" i="67"/>
  <c r="F354" i="67"/>
  <c r="F353" i="67"/>
  <c r="F352" i="67"/>
  <c r="F351" i="67"/>
  <c r="F350" i="67"/>
  <c r="F349" i="67"/>
  <c r="F348" i="67"/>
  <c r="F347" i="67"/>
  <c r="F346" i="67"/>
  <c r="F345" i="67"/>
  <c r="F344" i="67"/>
  <c r="F343" i="67"/>
  <c r="F342" i="67"/>
  <c r="F341" i="67"/>
  <c r="F340" i="67"/>
  <c r="F339" i="67"/>
  <c r="F338" i="67"/>
  <c r="F337" i="67"/>
  <c r="F336" i="67"/>
  <c r="F335" i="67"/>
  <c r="F334" i="67"/>
  <c r="F333" i="67"/>
  <c r="F332" i="67"/>
  <c r="F331" i="67"/>
  <c r="F330" i="67"/>
  <c r="F329" i="67"/>
  <c r="F328" i="67"/>
  <c r="F327" i="67"/>
  <c r="F326" i="67"/>
  <c r="F325" i="67"/>
  <c r="F324" i="67"/>
  <c r="F323" i="67"/>
  <c r="F322" i="67"/>
  <c r="F321" i="67"/>
  <c r="F320" i="67"/>
  <c r="F319" i="67"/>
  <c r="F318" i="67"/>
  <c r="F317" i="67"/>
  <c r="F316" i="67"/>
  <c r="F315" i="67"/>
  <c r="F314" i="67"/>
  <c r="F313" i="67"/>
  <c r="F312" i="67"/>
  <c r="F311" i="67"/>
  <c r="F310" i="67"/>
  <c r="F309" i="67"/>
  <c r="F308" i="67"/>
  <c r="F307" i="67"/>
  <c r="F306" i="67"/>
  <c r="F305" i="67"/>
  <c r="F304" i="67"/>
  <c r="F303" i="67"/>
  <c r="F302" i="67"/>
  <c r="F301" i="67"/>
  <c r="F300" i="67"/>
  <c r="F299" i="67"/>
  <c r="F298" i="67"/>
  <c r="F297" i="67"/>
  <c r="F296" i="67"/>
  <c r="F295" i="67"/>
  <c r="F294" i="67"/>
  <c r="F293" i="67"/>
  <c r="F292" i="67"/>
  <c r="F291" i="67"/>
  <c r="F290" i="67"/>
  <c r="F289" i="67"/>
  <c r="F288" i="67"/>
  <c r="F287" i="67"/>
  <c r="F286" i="67"/>
  <c r="F285" i="67"/>
  <c r="F284" i="67"/>
  <c r="F283" i="67"/>
  <c r="F282" i="67"/>
  <c r="F281" i="67"/>
  <c r="F280" i="67"/>
  <c r="F279" i="67"/>
  <c r="F278" i="67"/>
  <c r="F277" i="67"/>
  <c r="F276" i="67"/>
  <c r="F275" i="67"/>
  <c r="F274" i="67"/>
  <c r="F273" i="67"/>
  <c r="F272" i="67"/>
  <c r="F271" i="67"/>
  <c r="F270" i="67"/>
  <c r="F269" i="67"/>
  <c r="F268" i="67"/>
  <c r="F267" i="67"/>
  <c r="F266" i="67"/>
  <c r="F265" i="67"/>
  <c r="F264" i="67"/>
  <c r="F263" i="67"/>
  <c r="F262" i="67"/>
  <c r="F261" i="67"/>
  <c r="F260" i="67"/>
  <c r="F259" i="67"/>
  <c r="F258" i="67"/>
  <c r="F257" i="67"/>
  <c r="F256" i="67"/>
  <c r="F255" i="67"/>
  <c r="F254" i="67"/>
  <c r="F253" i="67"/>
  <c r="F252" i="67"/>
  <c r="F251" i="67"/>
  <c r="F250" i="67"/>
  <c r="F249" i="67"/>
  <c r="F248" i="67"/>
  <c r="F247" i="67"/>
  <c r="F246" i="67"/>
  <c r="F245" i="67"/>
  <c r="F244" i="67"/>
  <c r="F243" i="67"/>
  <c r="F242" i="67"/>
  <c r="F241" i="67"/>
  <c r="F240" i="67"/>
  <c r="F239" i="67"/>
  <c r="F238" i="67"/>
  <c r="F237" i="67"/>
  <c r="F236" i="67"/>
  <c r="F235" i="67"/>
  <c r="F234" i="67"/>
  <c r="F233" i="67"/>
  <c r="F232" i="67"/>
  <c r="F231" i="67"/>
  <c r="F230" i="67"/>
  <c r="F229" i="67"/>
  <c r="F228" i="67"/>
  <c r="F227" i="67"/>
  <c r="F226" i="67"/>
  <c r="F225" i="67"/>
  <c r="F224" i="67"/>
  <c r="F223" i="67"/>
  <c r="F222" i="67"/>
  <c r="F221" i="67"/>
  <c r="F220" i="67"/>
  <c r="F219" i="67"/>
  <c r="F218" i="67"/>
  <c r="F217" i="67"/>
  <c r="F216" i="67"/>
  <c r="F215" i="67"/>
  <c r="F214" i="67"/>
  <c r="F213" i="67"/>
  <c r="F212" i="67"/>
  <c r="F211" i="67"/>
  <c r="F210" i="67"/>
  <c r="F209" i="67"/>
  <c r="F208" i="67"/>
  <c r="F207" i="67"/>
  <c r="F206" i="67"/>
  <c r="F205" i="67"/>
  <c r="F204" i="67"/>
  <c r="F203" i="67"/>
  <c r="F202" i="67"/>
  <c r="F201" i="67"/>
  <c r="F200" i="67"/>
  <c r="F199" i="67"/>
  <c r="F198" i="67"/>
  <c r="F197" i="67"/>
  <c r="F196" i="67"/>
  <c r="F195" i="67"/>
  <c r="F194" i="67"/>
  <c r="F193" i="67"/>
  <c r="F192" i="67"/>
  <c r="F191" i="67"/>
  <c r="F190" i="67"/>
  <c r="F189" i="67"/>
  <c r="F188" i="67"/>
  <c r="F187" i="67"/>
  <c r="F186" i="67"/>
  <c r="F185" i="67"/>
  <c r="F184" i="67"/>
  <c r="F183" i="67"/>
  <c r="F182" i="67"/>
  <c r="F181" i="67"/>
  <c r="F180" i="67"/>
  <c r="F179" i="67"/>
  <c r="F178" i="67"/>
  <c r="F177" i="67"/>
  <c r="F176" i="67"/>
  <c r="F175" i="67"/>
  <c r="F174" i="67"/>
  <c r="F173" i="67"/>
  <c r="F172" i="67"/>
  <c r="F171" i="67"/>
  <c r="F170" i="67"/>
  <c r="F169" i="67"/>
  <c r="F168" i="67"/>
  <c r="F167" i="67"/>
  <c r="F166" i="67"/>
  <c r="F165" i="67"/>
  <c r="F164" i="67"/>
  <c r="F163" i="67"/>
  <c r="F162" i="67"/>
  <c r="F161" i="67"/>
  <c r="F160" i="67"/>
  <c r="F159" i="67"/>
  <c r="F158" i="67"/>
  <c r="F157" i="67"/>
  <c r="F156" i="67"/>
  <c r="F155" i="67"/>
  <c r="F154" i="67"/>
  <c r="F153" i="67"/>
  <c r="F152" i="67"/>
  <c r="F151" i="67"/>
  <c r="F150" i="67"/>
  <c r="F149" i="67"/>
  <c r="F148" i="67"/>
  <c r="F147" i="67"/>
  <c r="F146" i="67"/>
  <c r="F145" i="67"/>
  <c r="F144" i="67"/>
  <c r="F143" i="67"/>
  <c r="F142" i="67"/>
  <c r="F141" i="67"/>
  <c r="F140" i="67"/>
  <c r="F139" i="67"/>
  <c r="F138" i="67"/>
  <c r="F137" i="67"/>
  <c r="F136" i="67"/>
  <c r="F135" i="67"/>
  <c r="F134" i="67"/>
  <c r="F133" i="67"/>
  <c r="F132" i="67"/>
  <c r="F131" i="67"/>
  <c r="F130" i="67"/>
  <c r="F129" i="67"/>
  <c r="F128" i="67"/>
  <c r="F127" i="67"/>
  <c r="F126" i="67"/>
  <c r="F125" i="67"/>
  <c r="F124" i="67"/>
  <c r="F123" i="67"/>
  <c r="F122" i="67"/>
  <c r="F121" i="67"/>
  <c r="F120" i="67"/>
  <c r="F119" i="67"/>
  <c r="F118" i="67"/>
  <c r="F117" i="67"/>
  <c r="F116" i="67"/>
  <c r="F115" i="67"/>
  <c r="F114" i="67"/>
  <c r="F113" i="67"/>
  <c r="F112" i="67"/>
  <c r="F111" i="67"/>
  <c r="F110" i="67"/>
  <c r="F109" i="67"/>
  <c r="F108" i="67"/>
  <c r="F107" i="67"/>
  <c r="F106" i="67"/>
  <c r="F105" i="67"/>
  <c r="F104" i="67"/>
  <c r="F103" i="67"/>
  <c r="F102" i="67"/>
  <c r="F101" i="67"/>
  <c r="F100" i="67"/>
  <c r="F99" i="67"/>
  <c r="F98" i="67"/>
  <c r="F97" i="67"/>
  <c r="F96" i="67"/>
  <c r="F95" i="67"/>
  <c r="F94" i="67"/>
  <c r="F93" i="67"/>
  <c r="F92" i="67"/>
  <c r="F91" i="67"/>
  <c r="F90" i="67"/>
  <c r="F89" i="67"/>
  <c r="F88" i="67"/>
  <c r="F87" i="67"/>
  <c r="F86" i="67"/>
  <c r="F85" i="67"/>
  <c r="F84" i="67"/>
  <c r="F83" i="67"/>
  <c r="F82" i="67"/>
  <c r="F81" i="67"/>
  <c r="F80" i="67"/>
  <c r="F79" i="67"/>
  <c r="F78" i="67"/>
  <c r="F77" i="67"/>
  <c r="F76" i="67"/>
  <c r="F75" i="67"/>
  <c r="F74" i="67"/>
  <c r="F73" i="67"/>
  <c r="F72" i="67"/>
  <c r="F71" i="67"/>
  <c r="F70" i="67"/>
  <c r="F69" i="67"/>
  <c r="F68" i="67"/>
  <c r="F67" i="67"/>
  <c r="F66" i="67"/>
  <c r="F65" i="67"/>
  <c r="F64" i="67"/>
  <c r="F63" i="67"/>
  <c r="F62" i="67"/>
  <c r="F61" i="67"/>
  <c r="F60" i="67"/>
  <c r="F59" i="67"/>
  <c r="F58" i="67"/>
  <c r="F57" i="67"/>
  <c r="F56" i="67"/>
  <c r="F55" i="67"/>
  <c r="F54" i="67"/>
  <c r="F53" i="67"/>
  <c r="F52" i="67"/>
  <c r="F51" i="67"/>
  <c r="F50" i="67"/>
  <c r="F49" i="67"/>
  <c r="F48" i="67"/>
  <c r="F47" i="67"/>
  <c r="F46" i="67"/>
  <c r="F45" i="67"/>
  <c r="F44" i="67"/>
  <c r="F43" i="67"/>
  <c r="F42" i="67"/>
  <c r="F41" i="67"/>
  <c r="F40" i="67"/>
  <c r="F39" i="67"/>
  <c r="F38" i="67"/>
  <c r="F37" i="67"/>
  <c r="F36" i="67"/>
  <c r="F35" i="67"/>
  <c r="F34" i="67"/>
  <c r="F33" i="67"/>
  <c r="F32" i="67"/>
  <c r="F31" i="67"/>
  <c r="F30" i="67"/>
  <c r="F29" i="67"/>
  <c r="F28" i="67"/>
  <c r="F27" i="67"/>
  <c r="F26" i="67"/>
  <c r="F25" i="67"/>
  <c r="F24" i="67"/>
  <c r="F23" i="67"/>
  <c r="F22" i="67"/>
  <c r="F21" i="67"/>
  <c r="F20" i="67"/>
  <c r="F19" i="67"/>
  <c r="F18" i="67"/>
  <c r="F17" i="67"/>
  <c r="F16" i="67"/>
  <c r="F15" i="67"/>
  <c r="F14" i="67"/>
  <c r="F13" i="67"/>
  <c r="F12" i="67"/>
  <c r="F11" i="67"/>
  <c r="F10" i="67"/>
  <c r="F9" i="67"/>
  <c r="F8" i="67"/>
  <c r="F7" i="67"/>
  <c r="F6" i="67"/>
  <c r="F5" i="67"/>
  <c r="F112" i="65" l="1"/>
  <c r="D6" i="65" s="1"/>
  <c r="D112" i="65"/>
  <c r="E112" i="65" l="1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2286" i="66" l="1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1535" i="66" l="1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1396" i="66" l="1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5" i="66" l="1"/>
  <c r="F6" i="66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635" i="2" l="1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5" i="2"/>
</calcChain>
</file>

<file path=xl/sharedStrings.xml><?xml version="1.0" encoding="utf-8"?>
<sst xmlns="http://schemas.openxmlformats.org/spreadsheetml/2006/main" count="158681" uniqueCount="24089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02/01/2020</t>
  </si>
  <si>
    <t>Euronext NA</t>
  </si>
  <si>
    <t>10:04:55.932862 GMT</t>
  </si>
  <si>
    <t>10:04:55.933031 GMT</t>
  </si>
  <si>
    <t>10:04:55.933051 GMT</t>
  </si>
  <si>
    <t>10:08:42.126850 GMT</t>
  </si>
  <si>
    <t>10:09:46.278904 GMT</t>
  </si>
  <si>
    <t>10:11:27.672083 GMT</t>
  </si>
  <si>
    <t>10:11:27.672120 GMT</t>
  </si>
  <si>
    <t>10:13:03.466331 GMT</t>
  </si>
  <si>
    <t>10:16:18.578199 GMT</t>
  </si>
  <si>
    <t>10:17:29.12617 GMT</t>
  </si>
  <si>
    <t>10:18:03.597774 GMT</t>
  </si>
  <si>
    <t>10:18:03.597821 GMT</t>
  </si>
  <si>
    <t>10:18:03.597854 GMT</t>
  </si>
  <si>
    <t>10:18:03.698350 GMT</t>
  </si>
  <si>
    <t>10:18:03.698553 GMT</t>
  </si>
  <si>
    <t>10:21:01.920509 GMT</t>
  </si>
  <si>
    <t>10:21:01.920597 GMT</t>
  </si>
  <si>
    <t>10:21:04.25303 GMT</t>
  </si>
  <si>
    <t>10:24:35.172232 GMT</t>
  </si>
  <si>
    <t>10:24:35.19584 GMT</t>
  </si>
  <si>
    <t>10:24:35.368832 GMT</t>
  </si>
  <si>
    <t>10:25:32.197107 GMT</t>
  </si>
  <si>
    <t>10:25:32.197187 GMT</t>
  </si>
  <si>
    <t>10:25:42.49658 GMT</t>
  </si>
  <si>
    <t>10:25:43.376923 GMT</t>
  </si>
  <si>
    <t>10:28:12.924543 GMT</t>
  </si>
  <si>
    <t>10:29:23.544066 GMT</t>
  </si>
  <si>
    <t>10:30:06.247844 GMT</t>
  </si>
  <si>
    <t>10:30:06.247918 GMT</t>
  </si>
  <si>
    <t>10:31:36.995193 GMT</t>
  </si>
  <si>
    <t>10:31:36.995232 GMT</t>
  </si>
  <si>
    <t>10:31:37.51691 GMT</t>
  </si>
  <si>
    <t>10:34:12.289081 GMT</t>
  </si>
  <si>
    <t>10:36:02.628802 GMT</t>
  </si>
  <si>
    <t>10:36:10.816255 GMT</t>
  </si>
  <si>
    <t>10:40:29.22355 GMT</t>
  </si>
  <si>
    <t>10:43:16.638374 GMT</t>
  </si>
  <si>
    <t>10:43:16.638475 GMT</t>
  </si>
  <si>
    <t>10:45:29.354786 GMT</t>
  </si>
  <si>
    <t>10:48:07.423148 GMT</t>
  </si>
  <si>
    <t>10:49:48.141423 GMT</t>
  </si>
  <si>
    <t>10:49:52.719733 GMT</t>
  </si>
  <si>
    <t>10:49:53.217311 GMT</t>
  </si>
  <si>
    <t>10:49:53.801485 GMT</t>
  </si>
  <si>
    <t>10:50:33.810611 GMT</t>
  </si>
  <si>
    <t>10:50:43.755442 GMT</t>
  </si>
  <si>
    <t>10:50:51.483369 GMT</t>
  </si>
  <si>
    <t>10:51:00.802846 GMT</t>
  </si>
  <si>
    <t>10:51:09.35209 GMT</t>
  </si>
  <si>
    <t>10:51:13.961778 GMT</t>
  </si>
  <si>
    <t>10:51:13.965154 GMT</t>
  </si>
  <si>
    <t>10:51:46.132481 GMT</t>
  </si>
  <si>
    <t>10:54:39.87717 GMT</t>
  </si>
  <si>
    <t>10:55:15.92350 GMT</t>
  </si>
  <si>
    <t>10:56:13.816338 GMT</t>
  </si>
  <si>
    <t>10:56:52.213635 GMT</t>
  </si>
  <si>
    <t>10:57:01.109181 GMT</t>
  </si>
  <si>
    <t>10:57:01.109349 GMT</t>
  </si>
  <si>
    <t>10:57:01.5305 GMT</t>
  </si>
  <si>
    <t>10:58:42.214903 GMT</t>
  </si>
  <si>
    <t>11:00:36.629516 GMT</t>
  </si>
  <si>
    <t>11:00:36.629623 GMT</t>
  </si>
  <si>
    <t>11:01:45.140485 GMT</t>
  </si>
  <si>
    <t>11:01:45.140601 GMT</t>
  </si>
  <si>
    <t>11:02:20.122599 GMT</t>
  </si>
  <si>
    <t>11:03:24.784509 GMT</t>
  </si>
  <si>
    <t>11:03:24.846089 GMT</t>
  </si>
  <si>
    <t>11:05:37.132578 GMT</t>
  </si>
  <si>
    <t>11:05:37.132673 GMT</t>
  </si>
  <si>
    <t>11:06:45.262077 GMT</t>
  </si>
  <si>
    <t>11:09:51.987202 GMT</t>
  </si>
  <si>
    <t>11:09:51.987250 GMT</t>
  </si>
  <si>
    <t>11:09:52.82530 GMT</t>
  </si>
  <si>
    <t>11:14:35.120902 GMT</t>
  </si>
  <si>
    <t>11:14:35.122310 GMT</t>
  </si>
  <si>
    <t>11:15:47.259467 GMT</t>
  </si>
  <si>
    <t>11:15:47.333170 GMT</t>
  </si>
  <si>
    <t>11:17:17.743394 GMT</t>
  </si>
  <si>
    <t>11:17:17.743582 GMT</t>
  </si>
  <si>
    <t>11:18:29.267755 GMT</t>
  </si>
  <si>
    <t>11:20:20.133022 GMT</t>
  </si>
  <si>
    <t>11:20:20.209141 GMT</t>
  </si>
  <si>
    <t>11:20:20.221006 GMT</t>
  </si>
  <si>
    <t>11:21:32.84451 GMT</t>
  </si>
  <si>
    <t>11:22:07.992625 GMT</t>
  </si>
  <si>
    <t>11:23:19.19552 GMT</t>
  </si>
  <si>
    <t>11:25:23.598347 GMT</t>
  </si>
  <si>
    <t>11:27:03.238874 GMT</t>
  </si>
  <si>
    <t>11:28:28.616227 GMT</t>
  </si>
  <si>
    <t>11:29:02.151245 GMT</t>
  </si>
  <si>
    <t>11:30:01.53534 GMT</t>
  </si>
  <si>
    <t>11:31:37.471662 GMT</t>
  </si>
  <si>
    <t>11:31:37.472021 GMT</t>
  </si>
  <si>
    <t>11:32:32.985686 GMT</t>
  </si>
  <si>
    <t>11:32:50.972501 GMT</t>
  </si>
  <si>
    <t>11:32:50.974869 GMT</t>
  </si>
  <si>
    <t>11:35:05.938726 GMT</t>
  </si>
  <si>
    <t>11:35:06.18902 GMT</t>
  </si>
  <si>
    <t>11:37:47.915568 GMT</t>
  </si>
  <si>
    <t>11:37:47.991978 GMT</t>
  </si>
  <si>
    <t>11:39:00.23675 GMT</t>
  </si>
  <si>
    <t>11:41:44.432993 GMT</t>
  </si>
  <si>
    <t>11:44:36.147917 GMT</t>
  </si>
  <si>
    <t>11:44:37.573078 GMT</t>
  </si>
  <si>
    <t>11:44:37.687716 GMT</t>
  </si>
  <si>
    <t>11:46:52.246105 GMT</t>
  </si>
  <si>
    <t>11:48:15.159840 GMT</t>
  </si>
  <si>
    <t>11:48:15.159988 GMT</t>
  </si>
  <si>
    <t>11:49:07.599716 GMT</t>
  </si>
  <si>
    <t>11:50:03.751491 GMT</t>
  </si>
  <si>
    <t>11:51:33.894335 GMT</t>
  </si>
  <si>
    <t>11:55:18.11917 GMT</t>
  </si>
  <si>
    <t>11:55:18.11996 GMT</t>
  </si>
  <si>
    <t>11:55:33.101807 GMT</t>
  </si>
  <si>
    <t>11:55:33.10243 GMT</t>
  </si>
  <si>
    <t>11:55:33.10594 GMT</t>
  </si>
  <si>
    <t>11:57:13.12722 GMT</t>
  </si>
  <si>
    <t>11:57:13.12850 GMT</t>
  </si>
  <si>
    <t>11:58:45.45166 GMT</t>
  </si>
  <si>
    <t>11:59:04.427200 GMT</t>
  </si>
  <si>
    <t>12:02:23.694413 GMT</t>
  </si>
  <si>
    <t>12:02:23.694543 GMT</t>
  </si>
  <si>
    <t>12:02:23.746196 GMT</t>
  </si>
  <si>
    <t>12:02:57.498983 GMT</t>
  </si>
  <si>
    <t>12:04:32.774469 GMT</t>
  </si>
  <si>
    <t>12:05:00.4639 GMT</t>
  </si>
  <si>
    <t>12:05:54.140630 GMT</t>
  </si>
  <si>
    <t>12:09:08.733100 GMT</t>
  </si>
  <si>
    <t>12:09:08.769343 GMT</t>
  </si>
  <si>
    <t>12:10:50.357451 GMT</t>
  </si>
  <si>
    <t>12:10:50.358756 GMT</t>
  </si>
  <si>
    <t>12:14:54.797582 GMT</t>
  </si>
  <si>
    <t>12:15:23.539154 GMT</t>
  </si>
  <si>
    <t>12:15:58.727891 GMT</t>
  </si>
  <si>
    <t>12:16:15.483511 GMT</t>
  </si>
  <si>
    <t>12:16:15.483619 GMT</t>
  </si>
  <si>
    <t>12:16:16.702136 GMT</t>
  </si>
  <si>
    <t>12:20:00.104302 GMT</t>
  </si>
  <si>
    <t>12:20:03.409239 GMT</t>
  </si>
  <si>
    <t>12:21:50.561738 GMT</t>
  </si>
  <si>
    <t>12:23:25.125140 GMT</t>
  </si>
  <si>
    <t>12:25:07.890095 GMT</t>
  </si>
  <si>
    <t>12:25:07.890207 GMT</t>
  </si>
  <si>
    <t>12:25:34.46909 GMT</t>
  </si>
  <si>
    <t>12:25:34.47045 GMT</t>
  </si>
  <si>
    <t>12:30:04.820872 GMT</t>
  </si>
  <si>
    <t>12:30:35.585563 GMT</t>
  </si>
  <si>
    <t>12:30:35.586305 GMT</t>
  </si>
  <si>
    <t>12:34:56.673375 GMT</t>
  </si>
  <si>
    <t>12:35:49.657521 GMT</t>
  </si>
  <si>
    <t>12:35:57.140980 GMT</t>
  </si>
  <si>
    <t>12:36:11.285585 GMT</t>
  </si>
  <si>
    <t>12:36:11.285663 GMT</t>
  </si>
  <si>
    <t>12:36:11.380577 GMT</t>
  </si>
  <si>
    <t>12:37:44.347077 GMT</t>
  </si>
  <si>
    <t>12:39:00.497639 GMT</t>
  </si>
  <si>
    <t>12:40:23.56586 GMT</t>
  </si>
  <si>
    <t>12:45:06.792454 GMT</t>
  </si>
  <si>
    <t>12:45:58.725096 GMT</t>
  </si>
  <si>
    <t>12:46:36.718884 GMT</t>
  </si>
  <si>
    <t>12:47:21.399387 GMT</t>
  </si>
  <si>
    <t>12:48:21.161020 GMT</t>
  </si>
  <si>
    <t>12:49:10.733295 GMT</t>
  </si>
  <si>
    <t>12:49:46.565831 GMT</t>
  </si>
  <si>
    <t>12:49:46.565951 GMT</t>
  </si>
  <si>
    <t>12:50:35.176325 GMT</t>
  </si>
  <si>
    <t>12:50:35.203714 GMT</t>
  </si>
  <si>
    <t>12:50:37.437742 GMT</t>
  </si>
  <si>
    <t>12:55:08.915573 GMT</t>
  </si>
  <si>
    <t>12:55:08.915717 GMT</t>
  </si>
  <si>
    <t>12:55:08.960879 GMT</t>
  </si>
  <si>
    <t>12:55:08.961080 GMT</t>
  </si>
  <si>
    <t>12:56:03.823397 GMT</t>
  </si>
  <si>
    <t>12:56:19.579791 GMT</t>
  </si>
  <si>
    <t>12:56:19.611362 GMT</t>
  </si>
  <si>
    <t>13:00:28.227284 GMT</t>
  </si>
  <si>
    <t>13:00:28.501260 GMT</t>
  </si>
  <si>
    <t>13:00:29.268478 GMT</t>
  </si>
  <si>
    <t>13:00:30.314942 GMT</t>
  </si>
  <si>
    <t>13:00:37.622577 GMT</t>
  </si>
  <si>
    <t>13:00:45.793374 GMT</t>
  </si>
  <si>
    <t>13:00:48.947029 GMT</t>
  </si>
  <si>
    <t>13:01:03.251056 GMT</t>
  </si>
  <si>
    <t>13:01:23.475535 GMT</t>
  </si>
  <si>
    <t>13:02:00.836646 GMT</t>
  </si>
  <si>
    <t>13:02:00.836710 GMT</t>
  </si>
  <si>
    <t>13:03:27.37369 GMT</t>
  </si>
  <si>
    <t>13:03:32.816770 GMT</t>
  </si>
  <si>
    <t>13:03:32.816837 GMT</t>
  </si>
  <si>
    <t>13:03:38.147804 GMT</t>
  </si>
  <si>
    <t>13:03:38.147885 GMT</t>
  </si>
  <si>
    <t>13:06:00.134510 GMT</t>
  </si>
  <si>
    <t>13:08:51.107155 GMT</t>
  </si>
  <si>
    <t>13:10:47.813449 GMT</t>
  </si>
  <si>
    <t>13:10:47.888517 GMT</t>
  </si>
  <si>
    <t>13:11:23.602839 GMT</t>
  </si>
  <si>
    <t>13:12:27.604672 GMT</t>
  </si>
  <si>
    <t>13:15:18.5886 GMT</t>
  </si>
  <si>
    <t>13:20:25.921391 GMT</t>
  </si>
  <si>
    <t>13:20:25.921473 GMT</t>
  </si>
  <si>
    <t>13:20:39.366590 GMT</t>
  </si>
  <si>
    <t>13:22:14.437608 GMT</t>
  </si>
  <si>
    <t>13:26:40.147819 GMT</t>
  </si>
  <si>
    <t>13:33:51.708195 GMT</t>
  </si>
  <si>
    <t>13:34:10.63725 GMT</t>
  </si>
  <si>
    <t>13:37:30.222147 GMT</t>
  </si>
  <si>
    <t>13:37:30.286040 GMT</t>
  </si>
  <si>
    <t>13:38:16.749138 GMT</t>
  </si>
  <si>
    <t>13:38:16.830988 GMT</t>
  </si>
  <si>
    <t>13:38:24.13745 GMT</t>
  </si>
  <si>
    <t>13:43:00.224824 GMT</t>
  </si>
  <si>
    <t>13:43:25.360897 GMT</t>
  </si>
  <si>
    <t>13:43:25.360974 GMT</t>
  </si>
  <si>
    <t>13:46:40.140829 GMT</t>
  </si>
  <si>
    <t>13:46:45.564929 GMT</t>
  </si>
  <si>
    <t>13:48:45.828963 GMT</t>
  </si>
  <si>
    <t>13:48:45.829080 GMT</t>
  </si>
  <si>
    <t>13:52:27.98423 GMT</t>
  </si>
  <si>
    <t>13:52:33.342091 GMT</t>
  </si>
  <si>
    <t>13:52:33.407973 GMT</t>
  </si>
  <si>
    <t>13:53:59.957654 GMT</t>
  </si>
  <si>
    <t>13:53:59.957746 GMT</t>
  </si>
  <si>
    <t>13:56:42.756900 GMT</t>
  </si>
  <si>
    <t>13:57:18.122986 GMT</t>
  </si>
  <si>
    <t>13:57:40.396717 GMT</t>
  </si>
  <si>
    <t>13:58:38.634586 GMT</t>
  </si>
  <si>
    <t>13:59:28.134849 GMT</t>
  </si>
  <si>
    <t>13:59:28.96764 GMT</t>
  </si>
  <si>
    <t>14:00:19.404351 GMT</t>
  </si>
  <si>
    <t>14:00:19.406074 GMT</t>
  </si>
  <si>
    <t>14:02:07.18049 GMT</t>
  </si>
  <si>
    <t>14:03:55.308826 GMT</t>
  </si>
  <si>
    <t>14:06:49.211034 GMT</t>
  </si>
  <si>
    <t>14:09:11.588841 GMT</t>
  </si>
  <si>
    <t>14:09:36.817849 GMT</t>
  </si>
  <si>
    <t>14:10:54.205353 GMT</t>
  </si>
  <si>
    <t>14:11:50.956584 GMT</t>
  </si>
  <si>
    <t>14:11:50.956676 GMT</t>
  </si>
  <si>
    <t>14:12:52.142844 GMT</t>
  </si>
  <si>
    <t>14:12:52.143128 GMT</t>
  </si>
  <si>
    <t>14:12:52.144041 GMT</t>
  </si>
  <si>
    <t>14:13:51.5261 GMT</t>
  </si>
  <si>
    <t>14:14:19.403172 GMT</t>
  </si>
  <si>
    <t>14:16:56.243071 GMT</t>
  </si>
  <si>
    <t>14:17:30.243287 GMT</t>
  </si>
  <si>
    <t>14:18:18.462731 GMT</t>
  </si>
  <si>
    <t>14:18:18.462913 GMT</t>
  </si>
  <si>
    <t>14:18:18.574189 GMT</t>
  </si>
  <si>
    <t>14:19:38.446158 GMT</t>
  </si>
  <si>
    <t>14:20:08.279233 GMT</t>
  </si>
  <si>
    <t>14:23:03.273925 GMT</t>
  </si>
  <si>
    <t>14:23:32.277755 GMT</t>
  </si>
  <si>
    <t>14:24:02.280819 GMT</t>
  </si>
  <si>
    <t>14:24:24.359008 GMT</t>
  </si>
  <si>
    <t>14:24:55.321799 GMT</t>
  </si>
  <si>
    <t>14:24:55.323104 GMT</t>
  </si>
  <si>
    <t>14:27:20.299938 GMT</t>
  </si>
  <si>
    <t>14:27:48.302573 GMT</t>
  </si>
  <si>
    <t>14:27:56.372773 GMT</t>
  </si>
  <si>
    <t>14:29:59.777600 GMT</t>
  </si>
  <si>
    <t>14:29:59.844099 GMT</t>
  </si>
  <si>
    <t>14:31:38.920701 GMT</t>
  </si>
  <si>
    <t>14:32:44.960135 GMT</t>
  </si>
  <si>
    <t>14:33:31.967578 GMT</t>
  </si>
  <si>
    <t>14:33:39.749063 GMT</t>
  </si>
  <si>
    <t>14:34:29.605172 GMT</t>
  </si>
  <si>
    <t>14:37:21.187376 GMT</t>
  </si>
  <si>
    <t>14:37:21.89515 GMT</t>
  </si>
  <si>
    <t>14:37:21.89644 GMT</t>
  </si>
  <si>
    <t>14:38:41.707941 GMT</t>
  </si>
  <si>
    <t>14:39:32.570306 GMT</t>
  </si>
  <si>
    <t>14:39:32.603418 GMT</t>
  </si>
  <si>
    <t>14:39:32.603611 GMT</t>
  </si>
  <si>
    <t>14:40:31.236617 GMT</t>
  </si>
  <si>
    <t>14:42:31.18098 GMT</t>
  </si>
  <si>
    <t>14:43:52.851063 GMT</t>
  </si>
  <si>
    <t>14:43:52.851141 GMT</t>
  </si>
  <si>
    <t>14:43:52.913056 GMT</t>
  </si>
  <si>
    <t>14:43:52.913301 GMT</t>
  </si>
  <si>
    <t>14:44:59.326620 GMT</t>
  </si>
  <si>
    <t>14:45:22.398139 GMT</t>
  </si>
  <si>
    <t>14:45:30.378956 GMT</t>
  </si>
  <si>
    <t>14:45:31.227316 GMT</t>
  </si>
  <si>
    <t>14:45:31.231895 GMT</t>
  </si>
  <si>
    <t>14:45:31.310923 GMT</t>
  </si>
  <si>
    <t>14:45:31.311101 GMT</t>
  </si>
  <si>
    <t>14:47:20.518636 GMT</t>
  </si>
  <si>
    <t>14:47:20.528131 GMT</t>
  </si>
  <si>
    <t>14:49:30.725240 GMT</t>
  </si>
  <si>
    <t>14:49:30.766221 GMT</t>
  </si>
  <si>
    <t>14:49:33.601843 GMT</t>
  </si>
  <si>
    <t>14:49:45.712569 GMT</t>
  </si>
  <si>
    <t>14:49:45.713388 GMT</t>
  </si>
  <si>
    <t>14:51:34.961490 GMT</t>
  </si>
  <si>
    <t>14:51:45.471768 GMT</t>
  </si>
  <si>
    <t>14:51:45.532685 GMT</t>
  </si>
  <si>
    <t>14:53:39.132234 GMT</t>
  </si>
  <si>
    <t>14:53:39.132283 GMT</t>
  </si>
  <si>
    <t>14:53:39.217254 GMT</t>
  </si>
  <si>
    <t>14:53:39.218828 GMT</t>
  </si>
  <si>
    <t>14:55:22.778225 GMT</t>
  </si>
  <si>
    <t>14:55:31.608417 GMT</t>
  </si>
  <si>
    <t>14:55:31.608523 GMT</t>
  </si>
  <si>
    <t>14:57:08.456703 GMT</t>
  </si>
  <si>
    <t>14:57:29.499976 GMT</t>
  </si>
  <si>
    <t>14:57:40.461972 GMT</t>
  </si>
  <si>
    <t>14:58:01.460117 GMT</t>
  </si>
  <si>
    <t>14:58:13.557775 GMT</t>
  </si>
  <si>
    <t>14:58:13.557871 GMT</t>
  </si>
  <si>
    <t>14:59:50.567813 GMT</t>
  </si>
  <si>
    <t>15:00:20.194829 GMT</t>
  </si>
  <si>
    <t>15:00:39.477984 GMT</t>
  </si>
  <si>
    <t>15:01:22.349923 GMT</t>
  </si>
  <si>
    <t>15:02:25.352601 GMT</t>
  </si>
  <si>
    <t>15:02:25.410180 GMT</t>
  </si>
  <si>
    <t>15:03:10.868091 GMT</t>
  </si>
  <si>
    <t>15:03:10.868201 GMT</t>
  </si>
  <si>
    <t>15:04:57.198482 GMT</t>
  </si>
  <si>
    <t>15:05:17.504420 GMT</t>
  </si>
  <si>
    <t>15:05:22.661015 GMT</t>
  </si>
  <si>
    <t>15:05:22.661104 GMT</t>
  </si>
  <si>
    <t>15:05:22.661129 GMT</t>
  </si>
  <si>
    <t>15:05:22.661155 GMT</t>
  </si>
  <si>
    <t>15:06:32.230233 GMT</t>
  </si>
  <si>
    <t>15:06:32.231589 GMT</t>
  </si>
  <si>
    <t>15:06:32.299142 GMT</t>
  </si>
  <si>
    <t>15:08:12.944616 GMT</t>
  </si>
  <si>
    <t>15:08:37.16554 GMT</t>
  </si>
  <si>
    <t>15:09:06.812253 GMT</t>
  </si>
  <si>
    <t>15:09:06.812497 GMT</t>
  </si>
  <si>
    <t>15:09:39.383101 GMT</t>
  </si>
  <si>
    <t>15:09:39.416269 GMT</t>
  </si>
  <si>
    <t>15:11:46.664953 GMT</t>
  </si>
  <si>
    <t>15:12:06.437215 GMT</t>
  </si>
  <si>
    <t>15:12:27.540947 GMT</t>
  </si>
  <si>
    <t>15:12:44.542724 GMT</t>
  </si>
  <si>
    <t>15:13:04.544630 GMT</t>
  </si>
  <si>
    <t>15:13:25.546981 GMT</t>
  </si>
  <si>
    <t>15:13:39.392378 GMT</t>
  </si>
  <si>
    <t>15:13:39.392466 GMT</t>
  </si>
  <si>
    <t>15:13:57.421529 GMT</t>
  </si>
  <si>
    <t>15:14:36.161778 GMT</t>
  </si>
  <si>
    <t>15:15:20.670320 GMT</t>
  </si>
  <si>
    <t>15:15:20.744831 GMT</t>
  </si>
  <si>
    <t>15:16:07.993977 GMT</t>
  </si>
  <si>
    <t>15:16:08.30577 GMT</t>
  </si>
  <si>
    <t>15:17:17.130734 GMT</t>
  </si>
  <si>
    <t>15:19:24.245080 GMT</t>
  </si>
  <si>
    <t>15:19:27.434538 GMT</t>
  </si>
  <si>
    <t>15:20:11.580650 GMT</t>
  </si>
  <si>
    <t>15:21:11.370646 GMT</t>
  </si>
  <si>
    <t>15:22:02.972667 GMT</t>
  </si>
  <si>
    <t>15:22:08.900138 GMT</t>
  </si>
  <si>
    <t>15:23:02.713864 GMT</t>
  </si>
  <si>
    <t>15:23:32.113268 GMT</t>
  </si>
  <si>
    <t>15:25:16.595865 GMT</t>
  </si>
  <si>
    <t>15:25:16.736398 GMT</t>
  </si>
  <si>
    <t>15:28:40.986275 GMT</t>
  </si>
  <si>
    <t>15:28:40.986362 GMT</t>
  </si>
  <si>
    <t>15:28:43.681170 GMT</t>
  </si>
  <si>
    <t>15:30:01.124865 GMT</t>
  </si>
  <si>
    <t>15:30:01.124954 GMT</t>
  </si>
  <si>
    <t>15:30:01.213972 GMT</t>
  </si>
  <si>
    <t>15:30:18.786570 GMT</t>
  </si>
  <si>
    <t>15:31:43.611653 GMT</t>
  </si>
  <si>
    <t>15:32:18.649941 GMT</t>
  </si>
  <si>
    <t>15:32:35.650855 GMT</t>
  </si>
  <si>
    <t>15:32:55.652223 GMT</t>
  </si>
  <si>
    <t>15:33:10.73753 GMT</t>
  </si>
  <si>
    <t>15:33:38.972115 GMT</t>
  </si>
  <si>
    <t>15:33:41.877607 GMT</t>
  </si>
  <si>
    <t>15:34:43.795633 GMT</t>
  </si>
  <si>
    <t>15:35:05.665682 GMT</t>
  </si>
  <si>
    <t>15:35:14.100526 GMT</t>
  </si>
  <si>
    <t>15:35:14.100564 GMT</t>
  </si>
  <si>
    <t>15:35:14.100589 GMT</t>
  </si>
  <si>
    <t>15:35:14.151932 GMT</t>
  </si>
  <si>
    <t>15:36:28.131137 GMT</t>
  </si>
  <si>
    <t>15:36:41.977916 GMT</t>
  </si>
  <si>
    <t>15:38:18.728138 GMT</t>
  </si>
  <si>
    <t>15:38:33.161818 GMT</t>
  </si>
  <si>
    <t>15:38:33.161911 GMT</t>
  </si>
  <si>
    <t>15:39:50.725841 GMT</t>
  </si>
  <si>
    <t>15:39:50.725947 GMT</t>
  </si>
  <si>
    <t>15:40:12.611489 GMT</t>
  </si>
  <si>
    <t>15:41:48.705594 GMT</t>
  </si>
  <si>
    <t>15:42:02.581925 GMT</t>
  </si>
  <si>
    <t>15:42:22.625556 GMT</t>
  </si>
  <si>
    <t>15:42:28.325597 GMT</t>
  </si>
  <si>
    <t>15:42:28.325690 GMT</t>
  </si>
  <si>
    <t>15:42:33.816838 GMT</t>
  </si>
  <si>
    <t>15:43:56.972043 GMT</t>
  </si>
  <si>
    <t>15:44:17.715351 GMT</t>
  </si>
  <si>
    <t>15:44:40.84572 GMT</t>
  </si>
  <si>
    <t>15:45:06.522052 GMT</t>
  </si>
  <si>
    <t>15:45:32.974833 GMT</t>
  </si>
  <si>
    <t>15:45:33.32685 GMT</t>
  </si>
  <si>
    <t>15:45:33.33032 GMT</t>
  </si>
  <si>
    <t>15:46:04.952657 GMT</t>
  </si>
  <si>
    <t>15:46:04.954509 GMT</t>
  </si>
  <si>
    <t>15:47:01.758650 GMT</t>
  </si>
  <si>
    <t>15:48:10.17158 GMT</t>
  </si>
  <si>
    <t>15:48:12.114617 GMT</t>
  </si>
  <si>
    <t>15:48:12.114705 GMT</t>
  </si>
  <si>
    <t>15:48:48.667923 GMT</t>
  </si>
  <si>
    <t>15:49:22.204104 GMT</t>
  </si>
  <si>
    <t>15:51:56.380903 GMT</t>
  </si>
  <si>
    <t>15:51:56.380977 GMT</t>
  </si>
  <si>
    <t>15:51:56.471835 GMT</t>
  </si>
  <si>
    <t>15:52:30.483720 GMT</t>
  </si>
  <si>
    <t>15:52:30.483846 GMT</t>
  </si>
  <si>
    <t>15:53:49.336794 GMT</t>
  </si>
  <si>
    <t>15:54:01.111667 GMT</t>
  </si>
  <si>
    <t>15:54:32.412936 GMT</t>
  </si>
  <si>
    <t>15:54:32.413023 GMT</t>
  </si>
  <si>
    <t>15:56:00.779589 GMT</t>
  </si>
  <si>
    <t>15:56:20.785336 GMT</t>
  </si>
  <si>
    <t>15:56:40.787631 GMT</t>
  </si>
  <si>
    <t>15:56:43.930066 GMT</t>
  </si>
  <si>
    <t>15:57:44.133306 GMT</t>
  </si>
  <si>
    <t>15:57:44.133413 GMT</t>
  </si>
  <si>
    <t>15:57:44.191023 GMT</t>
  </si>
  <si>
    <t>15:58:22.558887 GMT</t>
  </si>
  <si>
    <t>15:59:08.443780 GMT</t>
  </si>
  <si>
    <t>15:59:08.443873 GMT</t>
  </si>
  <si>
    <t>16:00:35.225892 GMT</t>
  </si>
  <si>
    <t>16:00:35.95147 GMT</t>
  </si>
  <si>
    <t>16:00:35.95246 GMT</t>
  </si>
  <si>
    <t>16:00:35.95274 GMT</t>
  </si>
  <si>
    <t>16:01:09.264052 GMT</t>
  </si>
  <si>
    <t>16:02:29.473370 GMT</t>
  </si>
  <si>
    <t>16:03:30.347387 GMT</t>
  </si>
  <si>
    <t>16:03:30.347439 GMT</t>
  </si>
  <si>
    <t>16:03:30.347620 GMT</t>
  </si>
  <si>
    <t>16:04:12.317223 GMT</t>
  </si>
  <si>
    <t>16:04:30.824913 GMT</t>
  </si>
  <si>
    <t>16:04:48.161473 GMT</t>
  </si>
  <si>
    <t>16:05:00.503634 GMT</t>
  </si>
  <si>
    <t>16:05:00.503724 GMT</t>
  </si>
  <si>
    <t>16:05:54.634526 GMT</t>
  </si>
  <si>
    <t>16:07:00.137936 GMT</t>
  </si>
  <si>
    <t>16:07:11.992060 GMT</t>
  </si>
  <si>
    <t>16:07:26.70280 GMT</t>
  </si>
  <si>
    <t>16:08:07.766230 GMT</t>
  </si>
  <si>
    <t>16:08:18.847147 GMT</t>
  </si>
  <si>
    <t>16:08:34.749958 GMT</t>
  </si>
  <si>
    <t>16:10:04.862571 GMT</t>
  </si>
  <si>
    <t>16:10:40.45655 GMT</t>
  </si>
  <si>
    <t>16:10:49.637037 GMT</t>
  </si>
  <si>
    <t>16:11:04.145588 GMT</t>
  </si>
  <si>
    <t>16:11:22.724778 GMT</t>
  </si>
  <si>
    <t>16:11:49.497514 GMT</t>
  </si>
  <si>
    <t>16:12:03.878324 GMT</t>
  </si>
  <si>
    <t>16:12:22.301404 GMT</t>
  </si>
  <si>
    <t>16:12:38.880768 GMT</t>
  </si>
  <si>
    <t>16:12:38.971017 GMT</t>
  </si>
  <si>
    <t>16:12:38.971091 GMT</t>
  </si>
  <si>
    <t>16:13:23.70806 GMT</t>
  </si>
  <si>
    <t>16:14:52.892360 GMT</t>
  </si>
  <si>
    <t>16:15:10.895828 GMT</t>
  </si>
  <si>
    <t>16:15:29.891434 GMT</t>
  </si>
  <si>
    <t>16:15:54.411934 GMT</t>
  </si>
  <si>
    <t>16:16:15.643456 GMT</t>
  </si>
  <si>
    <t>16:17:06.147681 GMT</t>
  </si>
  <si>
    <t>16:17:06.152501 GMT</t>
  </si>
  <si>
    <t>16:17:54.272412 GMT</t>
  </si>
  <si>
    <t>16:18:11.797495 GMT</t>
  </si>
  <si>
    <t>16:18:11.876983 GMT</t>
  </si>
  <si>
    <t>16:19:10.353910 GMT</t>
  </si>
  <si>
    <t>16:19:10.899243 GMT</t>
  </si>
  <si>
    <t>16:20:37.49177 GMT</t>
  </si>
  <si>
    <t>16:21:03.192065 GMT</t>
  </si>
  <si>
    <t>16:21:24.837828 GMT</t>
  </si>
  <si>
    <t>16:21:28.348568 GMT</t>
  </si>
  <si>
    <t>16:21:57.16460 GMT</t>
  </si>
  <si>
    <t>16:21:57.16507 GMT</t>
  </si>
  <si>
    <t>16:22:36.691258 GMT</t>
  </si>
  <si>
    <t>16:22:57.315757 GMT</t>
  </si>
  <si>
    <t>16:23:12.327676 GMT</t>
  </si>
  <si>
    <t>16:24:20.561469 GMT</t>
  </si>
  <si>
    <t>16:24:21.633120 GMT</t>
  </si>
  <si>
    <t>16:24:41.630447 GMT</t>
  </si>
  <si>
    <t>16:26:02.952473 GMT</t>
  </si>
  <si>
    <t>16:26:19.954057 GMT</t>
  </si>
  <si>
    <t>16:26:20.690934 GMT</t>
  </si>
  <si>
    <t>16:26:52.71947 GMT</t>
  </si>
  <si>
    <t>16:27:25.869036 GMT</t>
  </si>
  <si>
    <t>16:27:25.911243 GMT</t>
  </si>
  <si>
    <t>16:28:15.18976 GMT</t>
  </si>
  <si>
    <t>16:28:17.82217 GMT</t>
  </si>
  <si>
    <t>16:28:56.699985 GMT</t>
  </si>
  <si>
    <t>16:29:21.67614 GMT</t>
  </si>
  <si>
    <t>16:29:41.968838 GMT</t>
  </si>
  <si>
    <t>16:29:43.942703 GMT</t>
  </si>
  <si>
    <t>03/01/2021</t>
  </si>
  <si>
    <t>09:04:08.50806 GMT</t>
  </si>
  <si>
    <t>09:04:08.54672 GMT</t>
  </si>
  <si>
    <t>09:04:35.944767 GMT</t>
  </si>
  <si>
    <t>09:04:36.422764 GMT</t>
  </si>
  <si>
    <t>09:04:36.426466 GMT</t>
  </si>
  <si>
    <t>09:04:36.430724 GMT</t>
  </si>
  <si>
    <t>09:04:36.435956 GMT</t>
  </si>
  <si>
    <t>09:04:53.398400 GMT</t>
  </si>
  <si>
    <t>09:04:53.398491 GMT</t>
  </si>
  <si>
    <t>09:05:00.470486 GMT</t>
  </si>
  <si>
    <t>09:05:10.899461 GMT</t>
  </si>
  <si>
    <t>09:05:26.935225 GMT</t>
  </si>
  <si>
    <t>09:05:27.57440 GMT</t>
  </si>
  <si>
    <t>09:06:44.262016 GMT</t>
  </si>
  <si>
    <t>09:10:04.679504 GMT</t>
  </si>
  <si>
    <t>09:10:11.99586 GMT</t>
  </si>
  <si>
    <t>09:10:11.99760 GMT</t>
  </si>
  <si>
    <t>09:10:26.688207 GMT</t>
  </si>
  <si>
    <t>09:11:20.315742 GMT</t>
  </si>
  <si>
    <t>09:11:21.196870 GMT</t>
  </si>
  <si>
    <t>09:12:12.856450 GMT</t>
  </si>
  <si>
    <t>09:12:59.970355 GMT</t>
  </si>
  <si>
    <t>09:13:30.919050 GMT</t>
  </si>
  <si>
    <t>09:13:46.888128 GMT</t>
  </si>
  <si>
    <t>09:14:38.484304 GMT</t>
  </si>
  <si>
    <t>09:14:38.484424 GMT</t>
  </si>
  <si>
    <t>09:15:10.963799 GMT</t>
  </si>
  <si>
    <t>09:15:10.963871 GMT</t>
  </si>
  <si>
    <t>09:15:11.200173 GMT</t>
  </si>
  <si>
    <t>09:15:30.580952 GMT</t>
  </si>
  <si>
    <t>09:17:17.841241 GMT</t>
  </si>
  <si>
    <t>09:17:52.762745 GMT</t>
  </si>
  <si>
    <t>09:17:52.793661 GMT</t>
  </si>
  <si>
    <t>09:20:58.72927 GMT</t>
  </si>
  <si>
    <t>09:20:58.73383 GMT</t>
  </si>
  <si>
    <t>09:20:58.89673 GMT</t>
  </si>
  <si>
    <t>09:22:14.148224 GMT</t>
  </si>
  <si>
    <t>09:22:14.148355 GMT</t>
  </si>
  <si>
    <t>09:22:14.148400 GMT</t>
  </si>
  <si>
    <t>09:23:23.28300 GMT</t>
  </si>
  <si>
    <t>09:23:23.28389 GMT</t>
  </si>
  <si>
    <t>09:24:17.291975 GMT</t>
  </si>
  <si>
    <t>09:24:17.292080 GMT</t>
  </si>
  <si>
    <t>09:26:28.401505 GMT</t>
  </si>
  <si>
    <t>09:26:28.401612 GMT</t>
  </si>
  <si>
    <t>09:27:50.702661 GMT</t>
  </si>
  <si>
    <t>09:29:04.697341 GMT</t>
  </si>
  <si>
    <t>09:29:04.698059 GMT</t>
  </si>
  <si>
    <t>09:29:04.698622 GMT</t>
  </si>
  <si>
    <t>09:31:26.704991 GMT</t>
  </si>
  <si>
    <t>09:31:26.705022 GMT</t>
  </si>
  <si>
    <t>09:36:21.438081 GMT</t>
  </si>
  <si>
    <t>09:36:50.12232 GMT</t>
  </si>
  <si>
    <t>09:36:50.12260 GMT</t>
  </si>
  <si>
    <t>09:38:21.24243 GMT</t>
  </si>
  <si>
    <t>09:39:43.994654 GMT</t>
  </si>
  <si>
    <t>09:41:44.336670 GMT</t>
  </si>
  <si>
    <t>09:41:44.336832 GMT</t>
  </si>
  <si>
    <t>09:42:00.714945 GMT</t>
  </si>
  <si>
    <t>09:42:14.851112 GMT</t>
  </si>
  <si>
    <t>09:43:08.106386 GMT</t>
  </si>
  <si>
    <t>09:43:16.173491 GMT</t>
  </si>
  <si>
    <t>09:44:20.363020 GMT</t>
  </si>
  <si>
    <t>09:44:20.391799 GMT</t>
  </si>
  <si>
    <t>09:45:03.735255 GMT</t>
  </si>
  <si>
    <t>09:47:11.711039 GMT</t>
  </si>
  <si>
    <t>09:49:29.303887 GMT</t>
  </si>
  <si>
    <t>09:49:29.344219 GMT</t>
  </si>
  <si>
    <t>09:51:49.261380 GMT</t>
  </si>
  <si>
    <t>09:53:19.157278 GMT</t>
  </si>
  <si>
    <t>09:53:39.223795 GMT</t>
  </si>
  <si>
    <t>09:56:21.227881 GMT</t>
  </si>
  <si>
    <t>09:57:35.834819 GMT</t>
  </si>
  <si>
    <t>09:59:22.144883 GMT</t>
  </si>
  <si>
    <t>09:59:22.186351 GMT</t>
  </si>
  <si>
    <t>09:59:35.15782 GMT</t>
  </si>
  <si>
    <t>10:03:56.211382 GMT</t>
  </si>
  <si>
    <t>10:03:56.211506 GMT</t>
  </si>
  <si>
    <t>10:03:56.237682 GMT</t>
  </si>
  <si>
    <t>10:05:28.797397 GMT</t>
  </si>
  <si>
    <t>10:06:12.874654 GMT</t>
  </si>
  <si>
    <t>10:07:01.993322 GMT</t>
  </si>
  <si>
    <t>10:09:28.170162 GMT</t>
  </si>
  <si>
    <t>10:09:28.194110 GMT</t>
  </si>
  <si>
    <t>10:10:17.900167 GMT</t>
  </si>
  <si>
    <t>10:12:17.184862 GMT</t>
  </si>
  <si>
    <t>10:12:17.184951 GMT</t>
  </si>
  <si>
    <t>10:14:23.131262 GMT</t>
  </si>
  <si>
    <t>10:16:31.400173 GMT</t>
  </si>
  <si>
    <t>10:16:31.424794 GMT</t>
  </si>
  <si>
    <t>10:17:30.727354 GMT</t>
  </si>
  <si>
    <t>10:19:18.737922 GMT</t>
  </si>
  <si>
    <t>10:19:40.837865 GMT</t>
  </si>
  <si>
    <t>10:20:14.93458 GMT</t>
  </si>
  <si>
    <t>10:21:14.838857 GMT</t>
  </si>
  <si>
    <t>10:22:45.783275 GMT</t>
  </si>
  <si>
    <t>10:23:40.600170 GMT</t>
  </si>
  <si>
    <t>10:23:40.600257 GMT</t>
  </si>
  <si>
    <t>10:24:21.376897 GMT</t>
  </si>
  <si>
    <t>10:24:35.288129 GMT</t>
  </si>
  <si>
    <t>10:24:57.903563 GMT</t>
  </si>
  <si>
    <t>10:26:46.616451 GMT</t>
  </si>
  <si>
    <t>10:27:56.704937 GMT</t>
  </si>
  <si>
    <t>10:27:56.705039 GMT</t>
  </si>
  <si>
    <t>10:28:17.622362 GMT</t>
  </si>
  <si>
    <t>10:30:07.589872 GMT</t>
  </si>
  <si>
    <t>10:30:36.129657 GMT</t>
  </si>
  <si>
    <t>10:31:18.389137 GMT</t>
  </si>
  <si>
    <t>10:33:05.445424 GMT</t>
  </si>
  <si>
    <t>10:33:05.445458 GMT</t>
  </si>
  <si>
    <t>10:33:13.138134 GMT</t>
  </si>
  <si>
    <t>10:33:13.138345 GMT</t>
  </si>
  <si>
    <t>10:34:18.652598 GMT</t>
  </si>
  <si>
    <t>10:34:18.652705 GMT</t>
  </si>
  <si>
    <t>10:35:03.327967 GMT</t>
  </si>
  <si>
    <t>10:35:03.328065 GMT</t>
  </si>
  <si>
    <t>10:36:25.20524 GMT</t>
  </si>
  <si>
    <t>10:39:13.212246 GMT</t>
  </si>
  <si>
    <t>10:40:34.208720 GMT</t>
  </si>
  <si>
    <t>10:42:35.643984 GMT</t>
  </si>
  <si>
    <t>10:42:35.684073 GMT</t>
  </si>
  <si>
    <t>10:44:07.208179 GMT</t>
  </si>
  <si>
    <t>10:45:48.61303 GMT</t>
  </si>
  <si>
    <t>10:45:48.63106 GMT</t>
  </si>
  <si>
    <t>10:45:57.539319 GMT</t>
  </si>
  <si>
    <t>10:48:14.522924 GMT</t>
  </si>
  <si>
    <t>10:49:19.794080 GMT</t>
  </si>
  <si>
    <t>10:49:19.794501 GMT</t>
  </si>
  <si>
    <t>10:49:28.554418 GMT</t>
  </si>
  <si>
    <t>10:49:44.7598 GMT</t>
  </si>
  <si>
    <t>10:49:44.8598 GMT</t>
  </si>
  <si>
    <t>10:49:50.328415 GMT</t>
  </si>
  <si>
    <t>10:50:03.152720 GMT</t>
  </si>
  <si>
    <t>10:51:44.605200 GMT</t>
  </si>
  <si>
    <t>10:52:29.754511 GMT</t>
  </si>
  <si>
    <t>10:53:14.854929 GMT</t>
  </si>
  <si>
    <t>10:53:44.854391 GMT</t>
  </si>
  <si>
    <t>10:54:10.497569 GMT</t>
  </si>
  <si>
    <t>10:54:11.567302 GMT</t>
  </si>
  <si>
    <t>10:54:29.241442 GMT</t>
  </si>
  <si>
    <t>10:54:29.599091 GMT</t>
  </si>
  <si>
    <t>10:54:39.333282 GMT</t>
  </si>
  <si>
    <t>10:54:44.855004 GMT</t>
  </si>
  <si>
    <t>10:55:06.656886 GMT</t>
  </si>
  <si>
    <t>10:55:06.660509 GMT</t>
  </si>
  <si>
    <t>10:55:27.367880 GMT</t>
  </si>
  <si>
    <t>10:55:37.14573 GMT</t>
  </si>
  <si>
    <t>10:55:41.567728 GMT</t>
  </si>
  <si>
    <t>10:55:42.281646 GMT</t>
  </si>
  <si>
    <t>10:56:14.805145 GMT</t>
  </si>
  <si>
    <t>10:56:51.761074 GMT</t>
  </si>
  <si>
    <t>10:57:59.872696 GMT</t>
  </si>
  <si>
    <t>10:58:29.854778 GMT</t>
  </si>
  <si>
    <t>10:58:59.855207 GMT</t>
  </si>
  <si>
    <t>10:58:59.857187 GMT</t>
  </si>
  <si>
    <t>10:59:44.854721 GMT</t>
  </si>
  <si>
    <t>11:00:35.67886 GMT</t>
  </si>
  <si>
    <t>11:07:48.786047 GMT</t>
  </si>
  <si>
    <t>11:07:48.920918 GMT</t>
  </si>
  <si>
    <t>11:08:17.588007 GMT</t>
  </si>
  <si>
    <t>11:08:30.502600 GMT</t>
  </si>
  <si>
    <t>11:12:10.405267 GMT</t>
  </si>
  <si>
    <t>11:15:00.154553 GMT</t>
  </si>
  <si>
    <t>11:19:41.127083 GMT</t>
  </si>
  <si>
    <t>11:19:41.166203 GMT</t>
  </si>
  <si>
    <t>11:22:02.797710 GMT</t>
  </si>
  <si>
    <t>11:22:02.830814 GMT</t>
  </si>
  <si>
    <t>11:22:14.178984 GMT</t>
  </si>
  <si>
    <t>11:22:14.179070 GMT</t>
  </si>
  <si>
    <t>11:23:21.172747 GMT</t>
  </si>
  <si>
    <t>11:23:52.233660 GMT</t>
  </si>
  <si>
    <t>11:24:43.188397 GMT</t>
  </si>
  <si>
    <t>11:24:43.188528 GMT</t>
  </si>
  <si>
    <t>11:24:49.997133 GMT</t>
  </si>
  <si>
    <t>11:26:50.283086 GMT</t>
  </si>
  <si>
    <t>11:30:22.300821 GMT</t>
  </si>
  <si>
    <t>11:30:58.866101 GMT</t>
  </si>
  <si>
    <t>11:31:25.21746 GMT</t>
  </si>
  <si>
    <t>11:32:47.80217 GMT</t>
  </si>
  <si>
    <t>11:35:06.159662 GMT</t>
  </si>
  <si>
    <t>11:35:16.542364 GMT</t>
  </si>
  <si>
    <t>11:36:02.811145 GMT</t>
  </si>
  <si>
    <t>11:40:13.288372 GMT</t>
  </si>
  <si>
    <t>11:40:13.446975 GMT</t>
  </si>
  <si>
    <t>11:41:13.292510 GMT</t>
  </si>
  <si>
    <t>11:41:23.178010 GMT</t>
  </si>
  <si>
    <t>11:44:10.769316 GMT</t>
  </si>
  <si>
    <t>11:44:10.769405 GMT</t>
  </si>
  <si>
    <t>11:46:09.451390 GMT</t>
  </si>
  <si>
    <t>11:46:09.458178 GMT</t>
  </si>
  <si>
    <t>11:47:35.114220 GMT</t>
  </si>
  <si>
    <t>11:47:35.114345 GMT</t>
  </si>
  <si>
    <t>11:49:37.189082 GMT</t>
  </si>
  <si>
    <t>11:51:40.651613 GMT</t>
  </si>
  <si>
    <t>11:51:40.651755 GMT</t>
  </si>
  <si>
    <t>11:51:40.726132 GMT</t>
  </si>
  <si>
    <t>11:54:28.54889 GMT</t>
  </si>
  <si>
    <t>11:54:28.54996 GMT</t>
  </si>
  <si>
    <t>11:56:24.902598 GMT</t>
  </si>
  <si>
    <t>11:56:24.948908 GMT</t>
  </si>
  <si>
    <t>11:58:30.870850 GMT</t>
  </si>
  <si>
    <t>11:58:40.675859 GMT</t>
  </si>
  <si>
    <t>11:58:40.678549 GMT</t>
  </si>
  <si>
    <t>12:02:38.337407 GMT</t>
  </si>
  <si>
    <t>12:04:33.458200 GMT</t>
  </si>
  <si>
    <t>12:05:33.145764 GMT</t>
  </si>
  <si>
    <t>12:06:18.535041 GMT</t>
  </si>
  <si>
    <t>12:06:18.535081 GMT</t>
  </si>
  <si>
    <t>12:10:01.150842 GMT</t>
  </si>
  <si>
    <t>12:10:01.150890 GMT</t>
  </si>
  <si>
    <t>12:10:01.150910 GMT</t>
  </si>
  <si>
    <t>12:10:53.794461 GMT</t>
  </si>
  <si>
    <t>12:12:11.677543 GMT</t>
  </si>
  <si>
    <t>12:14:36.205808 GMT</t>
  </si>
  <si>
    <t>12:15:14.907839 GMT</t>
  </si>
  <si>
    <t>12:16:11.260136 GMT</t>
  </si>
  <si>
    <t>12:19:29.293240 GMT</t>
  </si>
  <si>
    <t>12:19:29.293304 GMT</t>
  </si>
  <si>
    <t>12:19:29.293324 GMT</t>
  </si>
  <si>
    <t>12:19:29.362919 GMT</t>
  </si>
  <si>
    <t>12:23:25.949259 GMT</t>
  </si>
  <si>
    <t>12:23:36.529023 GMT</t>
  </si>
  <si>
    <t>12:23:36.530170 GMT</t>
  </si>
  <si>
    <t>12:26:23.17389 GMT</t>
  </si>
  <si>
    <t>12:26:55.887685 GMT</t>
  </si>
  <si>
    <t>12:27:26.992916 GMT</t>
  </si>
  <si>
    <t>12:29:10.130497 GMT</t>
  </si>
  <si>
    <t>12:29:53.15791 GMT</t>
  </si>
  <si>
    <t>12:31:17.213839 GMT</t>
  </si>
  <si>
    <t>12:31:17.213946 GMT</t>
  </si>
  <si>
    <t>12:33:08.969313 GMT</t>
  </si>
  <si>
    <t>12:34:31.309324 GMT</t>
  </si>
  <si>
    <t>12:34:31.340563 GMT</t>
  </si>
  <si>
    <t>12:37:08.374753 GMT</t>
  </si>
  <si>
    <t>12:37:15.624950 GMT</t>
  </si>
  <si>
    <t>12:37:15.630196 GMT</t>
  </si>
  <si>
    <t>12:39:27.761595 GMT</t>
  </si>
  <si>
    <t>12:40:10.467086 GMT</t>
  </si>
  <si>
    <t>12:41:57.616212 GMT</t>
  </si>
  <si>
    <t>12:41:57.616286 GMT</t>
  </si>
  <si>
    <t>12:42:22.196949 GMT</t>
  </si>
  <si>
    <t>12:42:22.197058 GMT</t>
  </si>
  <si>
    <t>12:44:11.984238 GMT</t>
  </si>
  <si>
    <t>12:45:43.24584 GMT</t>
  </si>
  <si>
    <t>12:45:48.157245 GMT</t>
  </si>
  <si>
    <t>12:45:48.157330 GMT</t>
  </si>
  <si>
    <t>12:47:55.483397 GMT</t>
  </si>
  <si>
    <t>12:47:55.483504 GMT</t>
  </si>
  <si>
    <t>12:50:04.374062 GMT</t>
  </si>
  <si>
    <t>12:51:20.996692 GMT</t>
  </si>
  <si>
    <t>12:51:41.895345 GMT</t>
  </si>
  <si>
    <t>12:51:41.895589 GMT</t>
  </si>
  <si>
    <t>12:51:50.728312 GMT</t>
  </si>
  <si>
    <t>12:53:06.58036 GMT</t>
  </si>
  <si>
    <t>12:54:21.463532 GMT</t>
  </si>
  <si>
    <t>12:55:11.543692 GMT</t>
  </si>
  <si>
    <t>12:55:11.544043 GMT</t>
  </si>
  <si>
    <t>12:59:07.305308 GMT</t>
  </si>
  <si>
    <t>12:59:07.305433 GMT</t>
  </si>
  <si>
    <t>12:59:07.332031 GMT</t>
  </si>
  <si>
    <t>13:01:17.245154 GMT</t>
  </si>
  <si>
    <t>13:01:23.387008 GMT</t>
  </si>
  <si>
    <t>13:01:53.246699 GMT</t>
  </si>
  <si>
    <t>13:02:33.896419 GMT</t>
  </si>
  <si>
    <t>13:05:09.489342 GMT</t>
  </si>
  <si>
    <t>13:05:18.428601 GMT</t>
  </si>
  <si>
    <t>13:05:18.428652 GMT</t>
  </si>
  <si>
    <t>13:09:54.753507 GMT</t>
  </si>
  <si>
    <t>13:09:54.753601 GMT</t>
  </si>
  <si>
    <t>13:09:54.753654 GMT</t>
  </si>
  <si>
    <t>13:10:38.896817 GMT</t>
  </si>
  <si>
    <t>13:10:38.896892 GMT</t>
  </si>
  <si>
    <t>13:10:47.331098 GMT</t>
  </si>
  <si>
    <t>13:10:47.331218 GMT</t>
  </si>
  <si>
    <t>13:12:22.455935 GMT</t>
  </si>
  <si>
    <t>13:13:12.155751 GMT</t>
  </si>
  <si>
    <t>13:13:12.155868 GMT</t>
  </si>
  <si>
    <t>13:14:13.439318 GMT</t>
  </si>
  <si>
    <t>13:14:13.439477 GMT</t>
  </si>
  <si>
    <t>13:16:01.330950 GMT</t>
  </si>
  <si>
    <t>13:18:16.545778 GMT</t>
  </si>
  <si>
    <t>13:21:16.177145 GMT</t>
  </si>
  <si>
    <t>13:21:16.216023 GMT</t>
  </si>
  <si>
    <t>13:22:57.1658 GMT</t>
  </si>
  <si>
    <t>13:25:34.152031 GMT</t>
  </si>
  <si>
    <t>13:25:47.918428 GMT</t>
  </si>
  <si>
    <t>13:26:46.841095 GMT</t>
  </si>
  <si>
    <t>13:27:01.905671 GMT</t>
  </si>
  <si>
    <t>13:29:47.571951 GMT</t>
  </si>
  <si>
    <t>13:29:47.572041 GMT</t>
  </si>
  <si>
    <t>13:30:45.437407 GMT</t>
  </si>
  <si>
    <t>13:31:21.526979 GMT</t>
  </si>
  <si>
    <t>13:31:21.528095 GMT</t>
  </si>
  <si>
    <t>13:33:39.709810 GMT</t>
  </si>
  <si>
    <t>13:35:56.434322 GMT</t>
  </si>
  <si>
    <t>13:36:18.698051 GMT</t>
  </si>
  <si>
    <t>13:39:33.763295 GMT</t>
  </si>
  <si>
    <t>13:39:49.23786 GMT</t>
  </si>
  <si>
    <t>13:39:49.23931 GMT</t>
  </si>
  <si>
    <t>13:39:49.55362 GMT</t>
  </si>
  <si>
    <t>13:42:49.960967 GMT</t>
  </si>
  <si>
    <t>13:42:50.39545 GMT</t>
  </si>
  <si>
    <t>13:47:42.110334 GMT</t>
  </si>
  <si>
    <t>13:47:42.57079 GMT</t>
  </si>
  <si>
    <t>13:47:42.57178 GMT</t>
  </si>
  <si>
    <t>13:47:42.57233 GMT</t>
  </si>
  <si>
    <t>13:48:05.483264 GMT</t>
  </si>
  <si>
    <t>13:48:05.529560 GMT</t>
  </si>
  <si>
    <t>13:49:45.39822 GMT</t>
  </si>
  <si>
    <t>13:51:30.542721 GMT</t>
  </si>
  <si>
    <t>13:51:30.573005 GMT</t>
  </si>
  <si>
    <t>13:53:15.355365 GMT</t>
  </si>
  <si>
    <t>13:53:23.238380 GMT</t>
  </si>
  <si>
    <t>13:53:23.238509 GMT</t>
  </si>
  <si>
    <t>13:55:06.938524 GMT</t>
  </si>
  <si>
    <t>13:56:37.639634 GMT</t>
  </si>
  <si>
    <t>13:56:44.481189 GMT</t>
  </si>
  <si>
    <t>13:56:44.573835 GMT</t>
  </si>
  <si>
    <t>13:59:59.159988 GMT</t>
  </si>
  <si>
    <t>14:00:59.213803 GMT</t>
  </si>
  <si>
    <t>14:00:59.213896 GMT</t>
  </si>
  <si>
    <t>14:04:26.792573 GMT</t>
  </si>
  <si>
    <t>14:04:26.816338 GMT</t>
  </si>
  <si>
    <t>14:04:26.816531 GMT</t>
  </si>
  <si>
    <t>14:06:38.140390 GMT</t>
  </si>
  <si>
    <t>14:06:38.140471 GMT</t>
  </si>
  <si>
    <t>14:06:38.167332 GMT</t>
  </si>
  <si>
    <t>14:07:36.158230 GMT</t>
  </si>
  <si>
    <t>14:09:31.152123 GMT</t>
  </si>
  <si>
    <t>14:10:51.789538 GMT</t>
  </si>
  <si>
    <t>14:10:51.789631 GMT</t>
  </si>
  <si>
    <t>14:12:00.137484 GMT</t>
  </si>
  <si>
    <t>14:12:45.531421 GMT</t>
  </si>
  <si>
    <t>14:14:06.165809 GMT</t>
  </si>
  <si>
    <t>14:14:06.166024 GMT</t>
  </si>
  <si>
    <t>14:14:40.161286 GMT</t>
  </si>
  <si>
    <t>14:15:10.579925 GMT</t>
  </si>
  <si>
    <t>14:17:29.879427 GMT</t>
  </si>
  <si>
    <t>14:17:29.879542 GMT</t>
  </si>
  <si>
    <t>14:17:29.954753 GMT</t>
  </si>
  <si>
    <t>14:18:37.211357 GMT</t>
  </si>
  <si>
    <t>14:19:07.920800 GMT</t>
  </si>
  <si>
    <t>14:21:16.700126 GMT</t>
  </si>
  <si>
    <t>14:21:16.700790 GMT</t>
  </si>
  <si>
    <t>14:23:24.899355 GMT</t>
  </si>
  <si>
    <t>14:23:24.899446 GMT</t>
  </si>
  <si>
    <t>14:23:24.990125 GMT</t>
  </si>
  <si>
    <t>14:26:22.129087 GMT</t>
  </si>
  <si>
    <t>14:26:22.130309 GMT</t>
  </si>
  <si>
    <t>14:26:22.226022 GMT</t>
  </si>
  <si>
    <t>14:29:26.115177 GMT</t>
  </si>
  <si>
    <t>14:29:26.115268 GMT</t>
  </si>
  <si>
    <t>14:29:43.990047 GMT</t>
  </si>
  <si>
    <t>14:31:16.84326 GMT</t>
  </si>
  <si>
    <t>14:31:16.84437 GMT</t>
  </si>
  <si>
    <t>14:31:47.449926 GMT</t>
  </si>
  <si>
    <t>14:34:16.651423 GMT</t>
  </si>
  <si>
    <t>14:34:25.137082 GMT</t>
  </si>
  <si>
    <t>14:34:25.63368 GMT</t>
  </si>
  <si>
    <t>14:34:25.63450 GMT</t>
  </si>
  <si>
    <t>14:35:05.99997 GMT</t>
  </si>
  <si>
    <t>14:35:27.686828 GMT</t>
  </si>
  <si>
    <t>14:36:13.189996 GMT</t>
  </si>
  <si>
    <t>14:36:43.409524 GMT</t>
  </si>
  <si>
    <t>14:36:43.409608 GMT</t>
  </si>
  <si>
    <t>14:37:11.518112 GMT</t>
  </si>
  <si>
    <t>14:37:43.820980 GMT</t>
  </si>
  <si>
    <t>14:37:44.991169 GMT</t>
  </si>
  <si>
    <t>14:38:20.321975 GMT</t>
  </si>
  <si>
    <t>14:38:20.322093 GMT</t>
  </si>
  <si>
    <t>14:38:20.349618 GMT</t>
  </si>
  <si>
    <t>14:39:49.161458 GMT</t>
  </si>
  <si>
    <t>14:41:18.9785 GMT</t>
  </si>
  <si>
    <t>14:42:39.882983 GMT</t>
  </si>
  <si>
    <t>14:42:39.883080 GMT</t>
  </si>
  <si>
    <t>14:42:39.931462 GMT</t>
  </si>
  <si>
    <t>14:43:31.752335 GMT</t>
  </si>
  <si>
    <t>14:43:31.752372 GMT</t>
  </si>
  <si>
    <t>14:43:37.493640 GMT</t>
  </si>
  <si>
    <t>14:44:45.170455 GMT</t>
  </si>
  <si>
    <t>14:45:22.373811 GMT</t>
  </si>
  <si>
    <t>14:45:56.464743 GMT</t>
  </si>
  <si>
    <t>14:45:56.464902 GMT</t>
  </si>
  <si>
    <t>14:47:03.343939 GMT</t>
  </si>
  <si>
    <t>14:47:30.918386 GMT</t>
  </si>
  <si>
    <t>14:47:30.929667 GMT</t>
  </si>
  <si>
    <t>14:47:45.925833 GMT</t>
  </si>
  <si>
    <t>14:49:32.934246 GMT</t>
  </si>
  <si>
    <t>14:49:32.934373 GMT</t>
  </si>
  <si>
    <t>14:49:41.426461 GMT</t>
  </si>
  <si>
    <t>14:49:41.426537 GMT</t>
  </si>
  <si>
    <t>14:50:38.659685 GMT</t>
  </si>
  <si>
    <t>14:51:03.375106 GMT</t>
  </si>
  <si>
    <t>14:51:49.842946 GMT</t>
  </si>
  <si>
    <t>14:51:49.851838 GMT</t>
  </si>
  <si>
    <t>14:52:52.242075 GMT</t>
  </si>
  <si>
    <t>14:53:32.226841 GMT</t>
  </si>
  <si>
    <t>14:54:47.523652 GMT</t>
  </si>
  <si>
    <t>14:54:47.551426 GMT</t>
  </si>
  <si>
    <t>14:56:01.45385 GMT</t>
  </si>
  <si>
    <t>14:56:19.857205 GMT</t>
  </si>
  <si>
    <t>14:57:04.617625 GMT</t>
  </si>
  <si>
    <t>14:57:59.332985 GMT</t>
  </si>
  <si>
    <t>14:59:14.180687 GMT</t>
  </si>
  <si>
    <t>14:59:34.706667 GMT</t>
  </si>
  <si>
    <t>14:59:34.706890 GMT</t>
  </si>
  <si>
    <t>15:00:00.102972 GMT</t>
  </si>
  <si>
    <t>15:00:00.117527 GMT</t>
  </si>
  <si>
    <t>15:00:00.345867 GMT</t>
  </si>
  <si>
    <t>15:00:00.350209 GMT</t>
  </si>
  <si>
    <t>15:00:00.4038 GMT</t>
  </si>
  <si>
    <t>15:00:00.590365 GMT</t>
  </si>
  <si>
    <t>15:00:00.6651 GMT</t>
  </si>
  <si>
    <t>15:00:02.587764 GMT</t>
  </si>
  <si>
    <t>15:00:49.281437 GMT</t>
  </si>
  <si>
    <t>15:01:44.360777 GMT</t>
  </si>
  <si>
    <t>15:01:44.360879 GMT</t>
  </si>
  <si>
    <t>15:02:13.244626 GMT</t>
  </si>
  <si>
    <t>15:02:13.244697 GMT</t>
  </si>
  <si>
    <t>15:02:38.783657 GMT</t>
  </si>
  <si>
    <t>15:03:29.771479 GMT</t>
  </si>
  <si>
    <t>15:03:55.131190 GMT</t>
  </si>
  <si>
    <t>15:04:47.104346 GMT</t>
  </si>
  <si>
    <t>15:04:47.104423 GMT</t>
  </si>
  <si>
    <t>15:05:21.204898 GMT</t>
  </si>
  <si>
    <t>15:06:39.386280 GMT</t>
  </si>
  <si>
    <t>15:06:39.386474 GMT</t>
  </si>
  <si>
    <t>15:07:04.646070 GMT</t>
  </si>
  <si>
    <t>15:07:59.831896 GMT</t>
  </si>
  <si>
    <t>15:08:25.140777 GMT</t>
  </si>
  <si>
    <t>15:08:25.140854 GMT</t>
  </si>
  <si>
    <t>15:09:23.503868 GMT</t>
  </si>
  <si>
    <t>15:09:52.220411 GMT</t>
  </si>
  <si>
    <t>15:10:15.260367 GMT</t>
  </si>
  <si>
    <t>15:11:25.494655 GMT</t>
  </si>
  <si>
    <t>15:11:46.822656 GMT</t>
  </si>
  <si>
    <t>15:11:46.908199 GMT</t>
  </si>
  <si>
    <t>15:13:38.117571 GMT</t>
  </si>
  <si>
    <t>15:13:38.117622 GMT</t>
  </si>
  <si>
    <t>15:14:12.371526 GMT</t>
  </si>
  <si>
    <t>15:15:37.187657 GMT</t>
  </si>
  <si>
    <t>15:15:37.187736 GMT</t>
  </si>
  <si>
    <t>15:15:37.225733 GMT</t>
  </si>
  <si>
    <t>15:16:26.236697 GMT</t>
  </si>
  <si>
    <t>15:16:47.758638 GMT</t>
  </si>
  <si>
    <t>15:17:41.818151 GMT</t>
  </si>
  <si>
    <t>15:17:41.818177 GMT</t>
  </si>
  <si>
    <t>15:17:51.845391 GMT</t>
  </si>
  <si>
    <t>15:19:19.840666 GMT</t>
  </si>
  <si>
    <t>15:19:19.840946 GMT</t>
  </si>
  <si>
    <t>15:19:55.663484 GMT</t>
  </si>
  <si>
    <t>15:19:56.235291 GMT</t>
  </si>
  <si>
    <t>15:20:42.58083 GMT</t>
  </si>
  <si>
    <t>15:21:20.149543 GMT</t>
  </si>
  <si>
    <t>15:23:03.37092 GMT</t>
  </si>
  <si>
    <t>15:23:03.37203 GMT</t>
  </si>
  <si>
    <t>15:24:04.997410 GMT</t>
  </si>
  <si>
    <t>15:24:05.481921 GMT</t>
  </si>
  <si>
    <t>15:25:07.964914 GMT</t>
  </si>
  <si>
    <t>15:25:20.397926 GMT</t>
  </si>
  <si>
    <t>15:25:40.25023 GMT</t>
  </si>
  <si>
    <t>15:28:35.159079 GMT</t>
  </si>
  <si>
    <t>15:29:20.88780 GMT</t>
  </si>
  <si>
    <t>15:29:20.88908 GMT</t>
  </si>
  <si>
    <t>15:29:20.88928 GMT</t>
  </si>
  <si>
    <t>15:29:20.91027 GMT</t>
  </si>
  <si>
    <t>15:30:59.289033 GMT</t>
  </si>
  <si>
    <t>15:31:26.291223 GMT</t>
  </si>
  <si>
    <t>15:31:28.165781 GMT</t>
  </si>
  <si>
    <t>15:31:28.639054 GMT</t>
  </si>
  <si>
    <t>15:31:28.99372 GMT</t>
  </si>
  <si>
    <t>15:32:35.630195 GMT</t>
  </si>
  <si>
    <t>15:35:31.864956 GMT</t>
  </si>
  <si>
    <t>15:35:31.900797 GMT</t>
  </si>
  <si>
    <t>15:37:08.414971 GMT</t>
  </si>
  <si>
    <t>15:37:58.133011 GMT</t>
  </si>
  <si>
    <t>15:37:58.133100 GMT</t>
  </si>
  <si>
    <t>15:39:14.788234 GMT</t>
  </si>
  <si>
    <t>15:39:24.608145 GMT</t>
  </si>
  <si>
    <t>15:39:24.608288 GMT</t>
  </si>
  <si>
    <t>15:40:10.738969 GMT</t>
  </si>
  <si>
    <t>15:42:33.30066 GMT</t>
  </si>
  <si>
    <t>15:43:22.595291 GMT</t>
  </si>
  <si>
    <t>15:43:22.595463 GMT</t>
  </si>
  <si>
    <t>15:43:22.633214 GMT</t>
  </si>
  <si>
    <t>15:44:20.823600 GMT</t>
  </si>
  <si>
    <t>15:44:20.823723 GMT</t>
  </si>
  <si>
    <t>15:45:10.447751 GMT</t>
  </si>
  <si>
    <t>15:45:26.543587 GMT</t>
  </si>
  <si>
    <t>15:45:53.211771 GMT</t>
  </si>
  <si>
    <t>15:46:57.751918 GMT</t>
  </si>
  <si>
    <t>15:47:37.144561 GMT</t>
  </si>
  <si>
    <t>15:49:11.218368 GMT</t>
  </si>
  <si>
    <t>15:49:45.142875 GMT</t>
  </si>
  <si>
    <t>15:50:59.978714 GMT</t>
  </si>
  <si>
    <t>15:51:38.138449 GMT</t>
  </si>
  <si>
    <t>15:52:38.77011 GMT</t>
  </si>
  <si>
    <t>15:52:38.97971 GMT</t>
  </si>
  <si>
    <t>15:53:24.944419 GMT</t>
  </si>
  <si>
    <t>15:53:24.944530 GMT</t>
  </si>
  <si>
    <t>15:54:37.557634 GMT</t>
  </si>
  <si>
    <t>15:54:42.326164 GMT</t>
  </si>
  <si>
    <t>15:55:47.620097 GMT</t>
  </si>
  <si>
    <t>15:55:47.629496 GMT</t>
  </si>
  <si>
    <t>15:57:00.835269 GMT</t>
  </si>
  <si>
    <t>15:58:11.888998 GMT</t>
  </si>
  <si>
    <t>15:58:11.949913 GMT</t>
  </si>
  <si>
    <t>15:59:37.917315 GMT</t>
  </si>
  <si>
    <t>16:00:24.412468 GMT</t>
  </si>
  <si>
    <t>16:00:49.23263 GMT</t>
  </si>
  <si>
    <t>16:02:37.12844 GMT</t>
  </si>
  <si>
    <t>16:03:04.594279 GMT</t>
  </si>
  <si>
    <t>16:04:55.468119 GMT</t>
  </si>
  <si>
    <t>16:05:15.716131 GMT</t>
  </si>
  <si>
    <t>16:07:17.908953 GMT</t>
  </si>
  <si>
    <t>16:08:32.22702 GMT</t>
  </si>
  <si>
    <t>16:08:32.22759 GMT</t>
  </si>
  <si>
    <t>16:08:32.86373 GMT</t>
  </si>
  <si>
    <t>16:08:40.56943 GMT</t>
  </si>
  <si>
    <t>16:09:52.348432 GMT</t>
  </si>
  <si>
    <t>16:09:52.348466 GMT</t>
  </si>
  <si>
    <t>16:10:14.936870 GMT</t>
  </si>
  <si>
    <t>16:10:14.936976 GMT</t>
  </si>
  <si>
    <t>16:11:00.87075 GMT</t>
  </si>
  <si>
    <t>16:11:15.112489 GMT</t>
  </si>
  <si>
    <t>16:11:15.112582 GMT</t>
  </si>
  <si>
    <t>16:13:05.122279 GMT</t>
  </si>
  <si>
    <t>16:13:26.268423 GMT</t>
  </si>
  <si>
    <t>16:13:26.268535 GMT</t>
  </si>
  <si>
    <t>16:13:26.346352 GMT</t>
  </si>
  <si>
    <t>16:14:27.10246 GMT</t>
  </si>
  <si>
    <t>16:14:39.208033 GMT</t>
  </si>
  <si>
    <t>16:15:12.264022 GMT</t>
  </si>
  <si>
    <t>16:17:15.840434 GMT</t>
  </si>
  <si>
    <t>16:17:55.451098 GMT</t>
  </si>
  <si>
    <t>16:17:55.451135 GMT</t>
  </si>
  <si>
    <t>16:18:28.852264 GMT</t>
  </si>
  <si>
    <t>16:18:28.852392 GMT</t>
  </si>
  <si>
    <t>16:19:46.945576 GMT</t>
  </si>
  <si>
    <t>16:20:46.663973 GMT</t>
  </si>
  <si>
    <t>16:21:07.550611 GMT</t>
  </si>
  <si>
    <t>16:21:28.551962 GMT</t>
  </si>
  <si>
    <t>16:21:42.553229 GMT</t>
  </si>
  <si>
    <t>16:22:02.556510 GMT</t>
  </si>
  <si>
    <t>16:22:23.557479 GMT</t>
  </si>
  <si>
    <t>16:22:42.436065 GMT</t>
  </si>
  <si>
    <t>16:23:43.23389 GMT</t>
  </si>
  <si>
    <t>16:23:43.23513 GMT</t>
  </si>
  <si>
    <t>16:23:52.362267 GMT</t>
  </si>
  <si>
    <t>16:24:26.893259 GMT</t>
  </si>
  <si>
    <t>16:24:52.731873 GMT</t>
  </si>
  <si>
    <t>16:25:36.514264 GMT</t>
  </si>
  <si>
    <t>16:25:57.791681 GMT</t>
  </si>
  <si>
    <t>16:25:57.791779 GMT</t>
  </si>
  <si>
    <t>16:25:57.857692 GMT</t>
  </si>
  <si>
    <t>16:27:44.880733 GMT</t>
  </si>
  <si>
    <t>16:27:44.880830 GMT</t>
  </si>
  <si>
    <t>16:27:45.576884 GMT</t>
  </si>
  <si>
    <t>16:28:43.20964 GMT</t>
  </si>
  <si>
    <t>16:28:43.21017 GMT</t>
  </si>
  <si>
    <t>16:28:43.21070 GMT</t>
  </si>
  <si>
    <t>16:29:13.92520 GMT</t>
  </si>
  <si>
    <t>16:29:37.686728 GMT</t>
  </si>
  <si>
    <t>16:29:42.659282 GMT</t>
  </si>
  <si>
    <t>16:29:42.706951 GMT</t>
  </si>
  <si>
    <t>16:29:44.168452 GMT</t>
  </si>
  <si>
    <t>16:29:44.230011 GMT</t>
  </si>
  <si>
    <t>06/01/2020</t>
  </si>
  <si>
    <t>08:59:24.811894 GMT</t>
  </si>
  <si>
    <t>08:59:25.841887 GMT</t>
  </si>
  <si>
    <t>08:59:25.843990 GMT</t>
  </si>
  <si>
    <t>08:59:25.847223 GMT</t>
  </si>
  <si>
    <t>08:59:25.855826 GMT</t>
  </si>
  <si>
    <t>08:59:45.273343 GMT</t>
  </si>
  <si>
    <t>08:59:45.276989 GMT</t>
  </si>
  <si>
    <t>08:59:49.647977 GMT</t>
  </si>
  <si>
    <t>09:00:00.423157 GMT</t>
  </si>
  <si>
    <t>09:00:24.743169 GMT</t>
  </si>
  <si>
    <t>09:01:41.650940 GMT</t>
  </si>
  <si>
    <t>09:02:05.348379 GMT</t>
  </si>
  <si>
    <t>09:03:31.839585 GMT</t>
  </si>
  <si>
    <t>09:04:33.898291 GMT</t>
  </si>
  <si>
    <t>09:05:01.857042 GMT</t>
  </si>
  <si>
    <t>09:05:22.210628 GMT</t>
  </si>
  <si>
    <t>09:05:38.512401 GMT</t>
  </si>
  <si>
    <t>09:05:43.683013 GMT</t>
  </si>
  <si>
    <t>09:05:53.646279 GMT</t>
  </si>
  <si>
    <t>09:05:53.655650 GMT</t>
  </si>
  <si>
    <t>09:07:12.468977 GMT</t>
  </si>
  <si>
    <t>09:08:54.603691 GMT</t>
  </si>
  <si>
    <t>09:10:06.531075 GMT</t>
  </si>
  <si>
    <t>09:10:11.845394 GMT</t>
  </si>
  <si>
    <t>09:10:11.845448 GMT</t>
  </si>
  <si>
    <t>09:10:18.660853 GMT</t>
  </si>
  <si>
    <t>09:10:33.196356 GMT</t>
  </si>
  <si>
    <t>09:11:21.718946 GMT</t>
  </si>
  <si>
    <t>09:12:24.427058 GMT</t>
  </si>
  <si>
    <t>09:12:58.325254 GMT</t>
  </si>
  <si>
    <t>09:12:59.663661 GMT</t>
  </si>
  <si>
    <t>09:13:12.634983 GMT</t>
  </si>
  <si>
    <t>09:13:12.635103 GMT</t>
  </si>
  <si>
    <t>09:13:59.794303 GMT</t>
  </si>
  <si>
    <t>09:13:59.794421 GMT</t>
  </si>
  <si>
    <t>09:14:30.961798 GMT</t>
  </si>
  <si>
    <t>09:15:38.871962 GMT</t>
  </si>
  <si>
    <t>09:16:38.793402 GMT</t>
  </si>
  <si>
    <t>09:17:19.98997 GMT</t>
  </si>
  <si>
    <t>09:19:00.129420 GMT</t>
  </si>
  <si>
    <t>09:19:00.129552 GMT</t>
  </si>
  <si>
    <t>09:20:03.973558 GMT</t>
  </si>
  <si>
    <t>09:20:03.973664 GMT</t>
  </si>
  <si>
    <t>09:22:15.41618 GMT</t>
  </si>
  <si>
    <t>09:22:15.41711 GMT</t>
  </si>
  <si>
    <t>09:22:33.699785 GMT</t>
  </si>
  <si>
    <t>09:22:33.709285 GMT</t>
  </si>
  <si>
    <t>09:24:46.919155 GMT</t>
  </si>
  <si>
    <t>09:27:23.883337 GMT</t>
  </si>
  <si>
    <t>09:27:23.883465 GMT</t>
  </si>
  <si>
    <t>09:27:41.418707 GMT</t>
  </si>
  <si>
    <t>09:29:43.140769 GMT</t>
  </si>
  <si>
    <t>09:30:04.131479 GMT</t>
  </si>
  <si>
    <t>09:31:04.88755 GMT</t>
  </si>
  <si>
    <t>09:34:38.483445 GMT</t>
  </si>
  <si>
    <t>09:36:26.110737 GMT</t>
  </si>
  <si>
    <t>09:36:26.110842 GMT</t>
  </si>
  <si>
    <t>09:36:55.999492 GMT</t>
  </si>
  <si>
    <t>09:37:17.199222 GMT</t>
  </si>
  <si>
    <t>09:40:17.600505 GMT</t>
  </si>
  <si>
    <t>09:41:25.770096 GMT</t>
  </si>
  <si>
    <t>09:43:05.187045 GMT</t>
  </si>
  <si>
    <t>09:43:05.187132 GMT</t>
  </si>
  <si>
    <t>09:44:13.624867 GMT</t>
  </si>
  <si>
    <t>09:45:05.105398 GMT</t>
  </si>
  <si>
    <t>09:46:20.508608 GMT</t>
  </si>
  <si>
    <t>09:48:10.802976 GMT</t>
  </si>
  <si>
    <t>09:48:10.803073 GMT</t>
  </si>
  <si>
    <t>09:48:37.850176 GMT</t>
  </si>
  <si>
    <t>09:48:57.778708 GMT</t>
  </si>
  <si>
    <t>09:50:53.527973 GMT</t>
  </si>
  <si>
    <t>09:51:55.630298 GMT</t>
  </si>
  <si>
    <t>09:51:55.630376 GMT</t>
  </si>
  <si>
    <t>09:55:21.731966 GMT</t>
  </si>
  <si>
    <t>09:55:36.152984 GMT</t>
  </si>
  <si>
    <t>09:55:36.153077 GMT</t>
  </si>
  <si>
    <t>09:55:46.69030 GMT</t>
  </si>
  <si>
    <t>09:56:55.837275 GMT</t>
  </si>
  <si>
    <t>09:56:56.49682 GMT</t>
  </si>
  <si>
    <t>09:58:52.929408 GMT</t>
  </si>
  <si>
    <t>09:59:27.404133 GMT</t>
  </si>
  <si>
    <t>10:01:45.114441 GMT</t>
  </si>
  <si>
    <t>10:05:00.143920 GMT</t>
  </si>
  <si>
    <t>10:05:00.238021 GMT</t>
  </si>
  <si>
    <t>10:05:00.336693 GMT</t>
  </si>
  <si>
    <t>10:05:00.368009 GMT</t>
  </si>
  <si>
    <t>10:06:06.749867 GMT</t>
  </si>
  <si>
    <t>10:06:06.749976 GMT</t>
  </si>
  <si>
    <t>10:06:06.750017 GMT</t>
  </si>
  <si>
    <t>10:06:06.750063 GMT</t>
  </si>
  <si>
    <t>10:06:06.750954 GMT</t>
  </si>
  <si>
    <t>10:06:10.531152 GMT</t>
  </si>
  <si>
    <t>10:10:26.52827 GMT</t>
  </si>
  <si>
    <t>10:10:26.52916 GMT</t>
  </si>
  <si>
    <t>10:10:34.86883 GMT</t>
  </si>
  <si>
    <t>10:11:40.440040 GMT</t>
  </si>
  <si>
    <t>10:11:40.831436 GMT</t>
  </si>
  <si>
    <t>10:11:41.268914 GMT</t>
  </si>
  <si>
    <t>10:11:41.273884 GMT</t>
  </si>
  <si>
    <t>10:11:41.276548 GMT</t>
  </si>
  <si>
    <t>10:15:29.262559 GMT</t>
  </si>
  <si>
    <t>10:17:58.421085 GMT</t>
  </si>
  <si>
    <t>10:17:58.421165 GMT</t>
  </si>
  <si>
    <t>10:17:58.610594 GMT</t>
  </si>
  <si>
    <t>10:18:34.200177 GMT</t>
  </si>
  <si>
    <t>10:19:09.683066 GMT</t>
  </si>
  <si>
    <t>10:19:09.683502 GMT</t>
  </si>
  <si>
    <t>10:21:49.287797 GMT</t>
  </si>
  <si>
    <t>10:21:49.287892 GMT</t>
  </si>
  <si>
    <t>10:22:18.355094 GMT</t>
  </si>
  <si>
    <t>10:22:25.800181 GMT</t>
  </si>
  <si>
    <t>10:24:51.4295 GMT</t>
  </si>
  <si>
    <t>10:25:48.221651 GMT</t>
  </si>
  <si>
    <t>10:28:38.138672 GMT</t>
  </si>
  <si>
    <t>10:29:53.227655 GMT</t>
  </si>
  <si>
    <t>10:29:53.227824 GMT</t>
  </si>
  <si>
    <t>10:30:34.302288 GMT</t>
  </si>
  <si>
    <t>10:31:46.688215 GMT</t>
  </si>
  <si>
    <t>10:32:00.318007 GMT</t>
  </si>
  <si>
    <t>10:32:00.318056 GMT</t>
  </si>
  <si>
    <t>10:33:18.186507 GMT</t>
  </si>
  <si>
    <t>10:33:18.186592 GMT</t>
  </si>
  <si>
    <t>10:34:38.434738 GMT</t>
  </si>
  <si>
    <t>10:34:38.434830 GMT</t>
  </si>
  <si>
    <t>10:35:43.500178 GMT</t>
  </si>
  <si>
    <t>10:36:03.150982 GMT</t>
  </si>
  <si>
    <t>10:36:28.918490 GMT</t>
  </si>
  <si>
    <t>10:37:05.92417 GMT</t>
  </si>
  <si>
    <t>10:38:47.526953 GMT</t>
  </si>
  <si>
    <t>10:39:02.12566 GMT</t>
  </si>
  <si>
    <t>10:39:02.12692 GMT</t>
  </si>
  <si>
    <t>10:40:49.991111 GMT</t>
  </si>
  <si>
    <t>10:46:12.643655 GMT</t>
  </si>
  <si>
    <t>10:46:13.53707 GMT</t>
  </si>
  <si>
    <t>10:48:52.799081 GMT</t>
  </si>
  <si>
    <t>10:48:52.799203 GMT</t>
  </si>
  <si>
    <t>10:49:59.572891 GMT</t>
  </si>
  <si>
    <t>10:52:35.707898 GMT</t>
  </si>
  <si>
    <t>10:52:35.707965 GMT</t>
  </si>
  <si>
    <t>10:56:50.355717 GMT</t>
  </si>
  <si>
    <t>10:57:05.977408 GMT</t>
  </si>
  <si>
    <t>10:58:44.829063 GMT</t>
  </si>
  <si>
    <t>10:58:45.403455 GMT</t>
  </si>
  <si>
    <t>10:58:45.475272 GMT</t>
  </si>
  <si>
    <t>11:01:31.713382 GMT</t>
  </si>
  <si>
    <t>11:02:22.410444 GMT</t>
  </si>
  <si>
    <t>11:04:13.376698 GMT</t>
  </si>
  <si>
    <t>11:04:13.376773 GMT</t>
  </si>
  <si>
    <t>11:05:49.481161 GMT</t>
  </si>
  <si>
    <t>11:06:17.7812 GMT</t>
  </si>
  <si>
    <t>11:10:00.368899 GMT</t>
  </si>
  <si>
    <t>11:10:07.386453 GMT</t>
  </si>
  <si>
    <t>11:10:07.386543 GMT</t>
  </si>
  <si>
    <t>11:11:20.147646 GMT</t>
  </si>
  <si>
    <t>11:11:20.147728 GMT</t>
  </si>
  <si>
    <t>11:14:27.747002 GMT</t>
  </si>
  <si>
    <t>11:14:46.175590 GMT</t>
  </si>
  <si>
    <t>11:16:30.645805 GMT</t>
  </si>
  <si>
    <t>11:21:45.939134 GMT</t>
  </si>
  <si>
    <t>11:22:43.948813 GMT</t>
  </si>
  <si>
    <t>11:23:48.743481 GMT</t>
  </si>
  <si>
    <t>11:24:14.942132 GMT</t>
  </si>
  <si>
    <t>11:24:14.942215 GMT</t>
  </si>
  <si>
    <t>11:25:22.192577 GMT</t>
  </si>
  <si>
    <t>11:25:22.192681 GMT</t>
  </si>
  <si>
    <t>11:25:22.192711 GMT</t>
  </si>
  <si>
    <t>11:25:22.309296 GMT</t>
  </si>
  <si>
    <t>11:28:08.296589 GMT</t>
  </si>
  <si>
    <t>11:30:15.321380 GMT</t>
  </si>
  <si>
    <t>11:30:15.321408 GMT</t>
  </si>
  <si>
    <t>11:31:46.24604 GMT</t>
  </si>
  <si>
    <t>11:31:46.24717 GMT</t>
  </si>
  <si>
    <t>11:32:40.157294 GMT</t>
  </si>
  <si>
    <t>11:34:37.921714 GMT</t>
  </si>
  <si>
    <t>11:35:53.862879 GMT</t>
  </si>
  <si>
    <t>11:38:05.652738 GMT</t>
  </si>
  <si>
    <t>11:39:42.218943 GMT</t>
  </si>
  <si>
    <t>11:39:42.219069 GMT</t>
  </si>
  <si>
    <t>11:39:42.284989 GMT</t>
  </si>
  <si>
    <t>11:41:18.297900 GMT</t>
  </si>
  <si>
    <t>11:44:39.444862 GMT</t>
  </si>
  <si>
    <t>11:46:20.438264 GMT</t>
  </si>
  <si>
    <t>11:46:20.438370 GMT</t>
  </si>
  <si>
    <t>11:46:20.438401 GMT</t>
  </si>
  <si>
    <t>11:46:49.993547 GMT</t>
  </si>
  <si>
    <t>11:52:23.592121 GMT</t>
  </si>
  <si>
    <t>11:52:23.598339 GMT</t>
  </si>
  <si>
    <t>11:53:38.931417 GMT</t>
  </si>
  <si>
    <t>11:53:59.215533 GMT</t>
  </si>
  <si>
    <t>11:53:59.215688 GMT</t>
  </si>
  <si>
    <t>11:55:33.89646 GMT</t>
  </si>
  <si>
    <t>11:57:27.107769 GMT</t>
  </si>
  <si>
    <t>11:57:27.197422 GMT</t>
  </si>
  <si>
    <t>11:58:19.785946 GMT</t>
  </si>
  <si>
    <t>11:58:19.786027 GMT</t>
  </si>
  <si>
    <t>12:00:52.532179 GMT</t>
  </si>
  <si>
    <t>12:00:52.532306 GMT</t>
  </si>
  <si>
    <t>12:03:18.732113 GMT</t>
  </si>
  <si>
    <t>12:03:46.799977 GMT</t>
  </si>
  <si>
    <t>12:03:46.800644 GMT</t>
  </si>
  <si>
    <t>12:08:21.760559 GMT</t>
  </si>
  <si>
    <t>12:11:21.180144 GMT</t>
  </si>
  <si>
    <t>12:11:21.180216 GMT</t>
  </si>
  <si>
    <t>12:11:21.180249 GMT</t>
  </si>
  <si>
    <t>12:11:21.396425 GMT</t>
  </si>
  <si>
    <t>12:13:40.154063 GMT</t>
  </si>
  <si>
    <t>12:13:40.154169 GMT</t>
  </si>
  <si>
    <t>12:15:54.568079 GMT</t>
  </si>
  <si>
    <t>12:18:31.899319 GMT</t>
  </si>
  <si>
    <t>12:18:31.901383 GMT</t>
  </si>
  <si>
    <t>12:18:31.990852 GMT</t>
  </si>
  <si>
    <t>12:19:08.367835 GMT</t>
  </si>
  <si>
    <t>12:19:08.367917 GMT</t>
  </si>
  <si>
    <t>12:19:30.901631 GMT</t>
  </si>
  <si>
    <t>12:27:02.898945 GMT</t>
  </si>
  <si>
    <t>12:28:02.274111 GMT</t>
  </si>
  <si>
    <t>12:29:24.285543 GMT</t>
  </si>
  <si>
    <t>12:30:54.957197 GMT</t>
  </si>
  <si>
    <t>12:31:39.294733 GMT</t>
  </si>
  <si>
    <t>12:32:40.405069 GMT</t>
  </si>
  <si>
    <t>12:32:40.405141 GMT</t>
  </si>
  <si>
    <t>12:34:24.658286 GMT</t>
  </si>
  <si>
    <t>12:34:36.309280 GMT</t>
  </si>
  <si>
    <t>12:35:05.308508 GMT</t>
  </si>
  <si>
    <t>12:36:07.38271 GMT</t>
  </si>
  <si>
    <t>12:36:07.38342 GMT</t>
  </si>
  <si>
    <t>12:36:09.341535 GMT</t>
  </si>
  <si>
    <t>12:36:09.342190 GMT</t>
  </si>
  <si>
    <t>12:37:56.880211 GMT</t>
  </si>
  <si>
    <t>12:39:16.65503 GMT</t>
  </si>
  <si>
    <t>12:41:30.326012 GMT</t>
  </si>
  <si>
    <t>12:41:30.326179 GMT</t>
  </si>
  <si>
    <t>12:42:24.626198 GMT</t>
  </si>
  <si>
    <t>12:42:24.626336 GMT</t>
  </si>
  <si>
    <t>12:43:00.133975 GMT</t>
  </si>
  <si>
    <t>12:43:12.757227 GMT</t>
  </si>
  <si>
    <t>12:43:12.757380 GMT</t>
  </si>
  <si>
    <t>12:45:45.216153 GMT</t>
  </si>
  <si>
    <t>12:45:45.216281 GMT</t>
  </si>
  <si>
    <t>12:47:30.980365 GMT</t>
  </si>
  <si>
    <t>12:51:11.762296 GMT</t>
  </si>
  <si>
    <t>12:51:11.762458 GMT</t>
  </si>
  <si>
    <t>12:53:48.117914 GMT</t>
  </si>
  <si>
    <t>12:56:58.61821 GMT</t>
  </si>
  <si>
    <t>12:58:04.453957 GMT</t>
  </si>
  <si>
    <t>13:01:05.794734 GMT</t>
  </si>
  <si>
    <t>13:01:08.554139 GMT</t>
  </si>
  <si>
    <t>13:01:08.554249 GMT</t>
  </si>
  <si>
    <t>13:02:38.619030 GMT</t>
  </si>
  <si>
    <t>13:03:53.397768 GMT</t>
  </si>
  <si>
    <t>13:05:57.924102 GMT</t>
  </si>
  <si>
    <t>13:05:57.924161 GMT</t>
  </si>
  <si>
    <t>13:11:00.119778 GMT</t>
  </si>
  <si>
    <t>13:14:35.750081 GMT</t>
  </si>
  <si>
    <t>13:16:23.510858 GMT</t>
  </si>
  <si>
    <t>13:16:53.315335 GMT</t>
  </si>
  <si>
    <t>13:18:30.564527 GMT</t>
  </si>
  <si>
    <t>13:19:23.524652 GMT</t>
  </si>
  <si>
    <t>13:20:20.533012 GMT</t>
  </si>
  <si>
    <t>13:21:50.9241 GMT</t>
  </si>
  <si>
    <t>13:21:54.886626 GMT</t>
  </si>
  <si>
    <t>13:21:54.886701 GMT</t>
  </si>
  <si>
    <t>13:23:25.149198 GMT</t>
  </si>
  <si>
    <t>13:23:25.256268 GMT</t>
  </si>
  <si>
    <t>13:25:01.911090 GMT</t>
  </si>
  <si>
    <t>13:27:26.877817 GMT</t>
  </si>
  <si>
    <t>13:27:26.955484 GMT</t>
  </si>
  <si>
    <t>13:28:58.160173 GMT</t>
  </si>
  <si>
    <t>13:32:09.299711 GMT</t>
  </si>
  <si>
    <t>13:33:50.198115 GMT</t>
  </si>
  <si>
    <t>13:33:50.198293 GMT</t>
  </si>
  <si>
    <t>13:33:50.198369 GMT</t>
  </si>
  <si>
    <t>13:33:53.164684 GMT</t>
  </si>
  <si>
    <t>13:36:56.263449 GMT</t>
  </si>
  <si>
    <t>13:37:34.672784 GMT</t>
  </si>
  <si>
    <t>13:37:34.672878 GMT</t>
  </si>
  <si>
    <t>13:37:34.725137 GMT</t>
  </si>
  <si>
    <t>13:37:34.818033 GMT</t>
  </si>
  <si>
    <t>13:39:28.229453 GMT</t>
  </si>
  <si>
    <t>13:41:47.889765 GMT</t>
  </si>
  <si>
    <t>13:43:33.620513 GMT</t>
  </si>
  <si>
    <t>13:46:12.362785 GMT</t>
  </si>
  <si>
    <t>13:47:09.372627 GMT</t>
  </si>
  <si>
    <t>13:47:49.230930 GMT</t>
  </si>
  <si>
    <t>13:48:56.509722 GMT</t>
  </si>
  <si>
    <t>13:48:56.610098 GMT</t>
  </si>
  <si>
    <t>13:50:10.277910 GMT</t>
  </si>
  <si>
    <t>13:51:21.904688 GMT</t>
  </si>
  <si>
    <t>13:51:21.907663 GMT</t>
  </si>
  <si>
    <t>13:51:22.2772 GMT</t>
  </si>
  <si>
    <t>13:51:53.769844 GMT</t>
  </si>
  <si>
    <t>13:54:55.761314 GMT</t>
  </si>
  <si>
    <t>13:54:55.761414 GMT</t>
  </si>
  <si>
    <t>13:54:55.942471 GMT</t>
  </si>
  <si>
    <t>14:00:00.162456 GMT</t>
  </si>
  <si>
    <t>14:00:10.891475 GMT</t>
  </si>
  <si>
    <t>14:00:11.252847 GMT</t>
  </si>
  <si>
    <t>14:04:58.876050 GMT</t>
  </si>
  <si>
    <t>14:04:58.876139 GMT</t>
  </si>
  <si>
    <t>14:08:31.946618 GMT</t>
  </si>
  <si>
    <t>14:08:31.947161 GMT</t>
  </si>
  <si>
    <t>14:09:37.615301 GMT</t>
  </si>
  <si>
    <t>14:13:05.764801 GMT</t>
  </si>
  <si>
    <t>14:13:05.765001 GMT</t>
  </si>
  <si>
    <t>14:13:05.765159 GMT</t>
  </si>
  <si>
    <t>14:14:14.983852 GMT</t>
  </si>
  <si>
    <t>14:14:14.983979 GMT</t>
  </si>
  <si>
    <t>14:14:14.984014 GMT</t>
  </si>
  <si>
    <t>14:15:29.865798 GMT</t>
  </si>
  <si>
    <t>14:15:29.866508 GMT</t>
  </si>
  <si>
    <t>14:16:29.155965 GMT</t>
  </si>
  <si>
    <t>14:18:21.601518 GMT</t>
  </si>
  <si>
    <t>14:20:59.247329 GMT</t>
  </si>
  <si>
    <t>14:21:10.509195 GMT</t>
  </si>
  <si>
    <t>14:24:46.129173 GMT</t>
  </si>
  <si>
    <t>14:24:46.352072 GMT</t>
  </si>
  <si>
    <t>14:26:40.599859 GMT</t>
  </si>
  <si>
    <t>14:26:40.599973 GMT</t>
  </si>
  <si>
    <t>14:27:01.155907 GMT</t>
  </si>
  <si>
    <t>14:27:01.156047 GMT</t>
  </si>
  <si>
    <t>14:27:33.411661 GMT</t>
  </si>
  <si>
    <t>14:28:22.12533 GMT</t>
  </si>
  <si>
    <t>14:32:16.484312 GMT</t>
  </si>
  <si>
    <t>14:32:59.46237 GMT</t>
  </si>
  <si>
    <t>14:33:04.982264 GMT</t>
  </si>
  <si>
    <t>14:35:59.150239 GMT</t>
  </si>
  <si>
    <t>14:35:59.150354 GMT</t>
  </si>
  <si>
    <t>14:35:59.150406 GMT</t>
  </si>
  <si>
    <t>14:35:59.295477 GMT</t>
  </si>
  <si>
    <t>14:36:44.695351 GMT</t>
  </si>
  <si>
    <t>14:37:40.71259 GMT</t>
  </si>
  <si>
    <t>14:38:01.666977 GMT</t>
  </si>
  <si>
    <t>14:38:01.667084 GMT</t>
  </si>
  <si>
    <t>14:38:01.667168 GMT</t>
  </si>
  <si>
    <t>14:38:10.619908 GMT</t>
  </si>
  <si>
    <t>14:38:10.620030 GMT</t>
  </si>
  <si>
    <t>14:38:10.620054 GMT</t>
  </si>
  <si>
    <t>14:40:52.910835 GMT</t>
  </si>
  <si>
    <t>14:41:24.916903 GMT</t>
  </si>
  <si>
    <t>14:41:51.920909 GMT</t>
  </si>
  <si>
    <t>14:42:23.919325 GMT</t>
  </si>
  <si>
    <t>14:42:55.923481 GMT</t>
  </si>
  <si>
    <t>14:42:55.978339 GMT</t>
  </si>
  <si>
    <t>14:43:22.173432 GMT</t>
  </si>
  <si>
    <t>14:43:22.275252 GMT</t>
  </si>
  <si>
    <t>14:44:47.927749 GMT</t>
  </si>
  <si>
    <t>14:46:58.947040 GMT</t>
  </si>
  <si>
    <t>14:47:53.525806 GMT</t>
  </si>
  <si>
    <t>14:47:53.525936 GMT</t>
  </si>
  <si>
    <t>14:47:53.525958 GMT</t>
  </si>
  <si>
    <t>14:47:53.525979 GMT</t>
  </si>
  <si>
    <t>14:48:13.79660 GMT</t>
  </si>
  <si>
    <t>14:48:26.405386 GMT</t>
  </si>
  <si>
    <t>14:48:27.228343 GMT</t>
  </si>
  <si>
    <t>14:49:36.861861 GMT</t>
  </si>
  <si>
    <t>14:50:55.25158 GMT</t>
  </si>
  <si>
    <t>14:51:15.439674 GMT</t>
  </si>
  <si>
    <t>14:51:39.247304 GMT</t>
  </si>
  <si>
    <t>14:51:39.247395 GMT</t>
  </si>
  <si>
    <t>14:52:03.805237 GMT</t>
  </si>
  <si>
    <t>14:53:44.814775 GMT</t>
  </si>
  <si>
    <t>14:54:04.135861 GMT</t>
  </si>
  <si>
    <t>14:55:11.508129 GMT</t>
  </si>
  <si>
    <t>14:55:27.734884 GMT</t>
  </si>
  <si>
    <t>14:59:14.909793 GMT</t>
  </si>
  <si>
    <t>14:59:14.909872 GMT</t>
  </si>
  <si>
    <t>14:59:32.508759 GMT</t>
  </si>
  <si>
    <t>14:59:32.508862 GMT</t>
  </si>
  <si>
    <t>14:59:42.974770 GMT</t>
  </si>
  <si>
    <t>15:00:23.79228 GMT</t>
  </si>
  <si>
    <t>15:00:59.644577 GMT</t>
  </si>
  <si>
    <t>15:01:51.339495 GMT</t>
  </si>
  <si>
    <t>15:04:03.813970 GMT</t>
  </si>
  <si>
    <t>15:04:28.863737 GMT</t>
  </si>
  <si>
    <t>15:04:56.818013 GMT</t>
  </si>
  <si>
    <t>15:05:12.510145 GMT</t>
  </si>
  <si>
    <t>15:06:45.170220 GMT</t>
  </si>
  <si>
    <t>15:06:45.170337 GMT</t>
  </si>
  <si>
    <t>15:06:45.170382 GMT</t>
  </si>
  <si>
    <t>15:08:06.738238 GMT</t>
  </si>
  <si>
    <t>15:08:32.829849 GMT</t>
  </si>
  <si>
    <t>15:08:32.878980 GMT</t>
  </si>
  <si>
    <t>15:10:31.73674 GMT</t>
  </si>
  <si>
    <t>15:11:16.38673 GMT</t>
  </si>
  <si>
    <t>15:11:41.130259 GMT</t>
  </si>
  <si>
    <t>15:12:13.548145 GMT</t>
  </si>
  <si>
    <t>15:13:12.119576 GMT</t>
  </si>
  <si>
    <t>15:13:12.119710 GMT</t>
  </si>
  <si>
    <t>15:13:53.496851 GMT</t>
  </si>
  <si>
    <t>15:13:53.498287 GMT</t>
  </si>
  <si>
    <t>15:15:58.873116 GMT</t>
  </si>
  <si>
    <t>15:16:01.875617 GMT</t>
  </si>
  <si>
    <t>15:16:01.875702 GMT</t>
  </si>
  <si>
    <t>15:16:01.875729 GMT</t>
  </si>
  <si>
    <t>15:16:02.14500 GMT</t>
  </si>
  <si>
    <t>15:16:02.209001 GMT</t>
  </si>
  <si>
    <t>15:17:47.895151 GMT</t>
  </si>
  <si>
    <t>15:19:00.888560 GMT</t>
  </si>
  <si>
    <t>15:19:29.304975 GMT</t>
  </si>
  <si>
    <t>15:19:29.305150 GMT</t>
  </si>
  <si>
    <t>15:20:08.151432 GMT</t>
  </si>
  <si>
    <t>15:22:52.767793 GMT</t>
  </si>
  <si>
    <t>15:22:53.27015 GMT</t>
  </si>
  <si>
    <t>15:23:42.426796 GMT</t>
  </si>
  <si>
    <t>15:24:07.583995 GMT</t>
  </si>
  <si>
    <t>15:24:46.259411 GMT</t>
  </si>
  <si>
    <t>15:25:16.483714 GMT</t>
  </si>
  <si>
    <t>15:25:16.483850 GMT</t>
  </si>
  <si>
    <t>15:27:27.568307 GMT</t>
  </si>
  <si>
    <t>15:27:27.568439 GMT</t>
  </si>
  <si>
    <t>15:27:46.124588 GMT</t>
  </si>
  <si>
    <t>15:30:12.521875 GMT</t>
  </si>
  <si>
    <t>15:30:12.521979 GMT</t>
  </si>
  <si>
    <t>15:30:49.489909 GMT</t>
  </si>
  <si>
    <t>15:31:17.950470 GMT</t>
  </si>
  <si>
    <t>15:31:40.944705 GMT</t>
  </si>
  <si>
    <t>15:31:54.650649 GMT</t>
  </si>
  <si>
    <t>15:32:08.52337 GMT</t>
  </si>
  <si>
    <t>15:32:08.52506 GMT</t>
  </si>
  <si>
    <t>15:33:39.908380 GMT</t>
  </si>
  <si>
    <t>15:33:39.908514 GMT</t>
  </si>
  <si>
    <t>15:33:39.909532 GMT</t>
  </si>
  <si>
    <t>15:33:39.909601 GMT</t>
  </si>
  <si>
    <t>15:33:40.50550 GMT</t>
  </si>
  <si>
    <t>15:36:43.605017 GMT</t>
  </si>
  <si>
    <t>15:36:43.876414 GMT</t>
  </si>
  <si>
    <t>15:36:49.58480 GMT</t>
  </si>
  <si>
    <t>15:42:17.554275 GMT</t>
  </si>
  <si>
    <t>15:42:27.384431 GMT</t>
  </si>
  <si>
    <t>15:43:07.39074 GMT</t>
  </si>
  <si>
    <t>15:43:18.194774 GMT</t>
  </si>
  <si>
    <t>15:44:45.21670 GMT</t>
  </si>
  <si>
    <t>15:44:51.447285 GMT</t>
  </si>
  <si>
    <t>15:44:51.522734 GMT</t>
  </si>
  <si>
    <t>15:45:35.100054 GMT</t>
  </si>
  <si>
    <t>15:45:42.695105 GMT</t>
  </si>
  <si>
    <t>15:47:46.27932 GMT</t>
  </si>
  <si>
    <t>15:47:46.28028 GMT</t>
  </si>
  <si>
    <t>15:48:21.226036 GMT</t>
  </si>
  <si>
    <t>15:48:21.226104 GMT</t>
  </si>
  <si>
    <t>15:48:21.226165 GMT</t>
  </si>
  <si>
    <t>15:49:22.205501 GMT</t>
  </si>
  <si>
    <t>15:49:22.90137 GMT</t>
  </si>
  <si>
    <t>15:50:08.539171 GMT</t>
  </si>
  <si>
    <t>15:52:16.46397 GMT</t>
  </si>
  <si>
    <t>15:52:44.48673 GMT</t>
  </si>
  <si>
    <t>15:53:03.49791 GMT</t>
  </si>
  <si>
    <t>15:53:46.176425 GMT</t>
  </si>
  <si>
    <t>15:53:46.176502 GMT</t>
  </si>
  <si>
    <t>15:54:02.793972 GMT</t>
  </si>
  <si>
    <t>15:54:02.97744 GMT</t>
  </si>
  <si>
    <t>15:54:02.98072 GMT</t>
  </si>
  <si>
    <t>15:55:16.442421 GMT</t>
  </si>
  <si>
    <t>15:56:22.352085 GMT</t>
  </si>
  <si>
    <t>15:56:57.352984 GMT</t>
  </si>
  <si>
    <t>15:58:39.324821 GMT</t>
  </si>
  <si>
    <t>15:59:27.514167 GMT</t>
  </si>
  <si>
    <t>15:59:27.528115 GMT</t>
  </si>
  <si>
    <t>15:59:27.601308 GMT</t>
  </si>
  <si>
    <t>16:02:13.808251 GMT</t>
  </si>
  <si>
    <t>16:02:13.808465 GMT</t>
  </si>
  <si>
    <t>16:04:57.177941 GMT</t>
  </si>
  <si>
    <t>16:04:57.392681 GMT</t>
  </si>
  <si>
    <t>16:04:57.777879 GMT</t>
  </si>
  <si>
    <t>16:06:54.771369 GMT</t>
  </si>
  <si>
    <t>16:06:56.342791 GMT</t>
  </si>
  <si>
    <t>16:07:21.4712 GMT</t>
  </si>
  <si>
    <t>16:07:52.547029 GMT</t>
  </si>
  <si>
    <t>16:09:12.401050 GMT</t>
  </si>
  <si>
    <t>16:09:12.401167 GMT</t>
  </si>
  <si>
    <t>16:09:12.401214 GMT</t>
  </si>
  <si>
    <t>16:09:12.542840 GMT</t>
  </si>
  <si>
    <t>16:09:38.468712 GMT</t>
  </si>
  <si>
    <t>16:09:38.468816 GMT</t>
  </si>
  <si>
    <t>16:09:38.468849 GMT</t>
  </si>
  <si>
    <t>16:09:42.947044 GMT</t>
  </si>
  <si>
    <t>16:11:46.12072 GMT</t>
  </si>
  <si>
    <t>16:13:43.24388 GMT</t>
  </si>
  <si>
    <t>16:14:07.156329 GMT</t>
  </si>
  <si>
    <t>16:14:26.156227 GMT</t>
  </si>
  <si>
    <t>16:14:53.742369 GMT</t>
  </si>
  <si>
    <t>16:14:53.742479 GMT</t>
  </si>
  <si>
    <t>16:14:53.742539 GMT</t>
  </si>
  <si>
    <t>16:14:53.945260 GMT</t>
  </si>
  <si>
    <t>16:15:49.746546 GMT</t>
  </si>
  <si>
    <t>16:15:49.746603 GMT</t>
  </si>
  <si>
    <t>16:17:41.539722 GMT</t>
  </si>
  <si>
    <t>16:17:41.669281 GMT</t>
  </si>
  <si>
    <t>16:19:16.524974 GMT</t>
  </si>
  <si>
    <t>16:19:48.857544 GMT</t>
  </si>
  <si>
    <t>16:19:55.581366 GMT</t>
  </si>
  <si>
    <t>16:21:58.189666 GMT</t>
  </si>
  <si>
    <t>16:22:13.189495 GMT</t>
  </si>
  <si>
    <t>16:22:22.428336 GMT</t>
  </si>
  <si>
    <t>16:22:22.428479 GMT</t>
  </si>
  <si>
    <t>16:22:22.428513 GMT</t>
  </si>
  <si>
    <t>16:22:22.428565 GMT</t>
  </si>
  <si>
    <t>16:22:35.155646 GMT</t>
  </si>
  <si>
    <t>16:22:55.949809 GMT</t>
  </si>
  <si>
    <t>16:22:55.949909 GMT</t>
  </si>
  <si>
    <t>16:22:56.74799 GMT</t>
  </si>
  <si>
    <t>16:24:04.92999 GMT</t>
  </si>
  <si>
    <t>16:24:04.93086 GMT</t>
  </si>
  <si>
    <t>16:24:37.40703 GMT</t>
  </si>
  <si>
    <t>16:24:37.40839 GMT</t>
  </si>
  <si>
    <t>16:24:37.40863 GMT</t>
  </si>
  <si>
    <t>16:25:01.15811 GMT</t>
  </si>
  <si>
    <t>16:25:01.16055 GMT</t>
  </si>
  <si>
    <t>16:25:25.957970 GMT</t>
  </si>
  <si>
    <t>16:27:11.224425 GMT</t>
  </si>
  <si>
    <t>16:27:15.129887 GMT</t>
  </si>
  <si>
    <t>16:27:15.226822 GMT</t>
  </si>
  <si>
    <t>16:27:22.861075 GMT</t>
  </si>
  <si>
    <t>16:28:31.827551 GMT</t>
  </si>
  <si>
    <t>16:29:20.378153 GMT</t>
  </si>
  <si>
    <t>16:29:42.124227 GMT</t>
  </si>
  <si>
    <t>16:29:44.187542 GMT</t>
  </si>
  <si>
    <t>16:29:44.790329 GMT</t>
  </si>
  <si>
    <t>16:29:45.320609 GMT</t>
  </si>
  <si>
    <t>16:29:54.224436 GMT</t>
  </si>
  <si>
    <t>16:29:54.495714 GMT</t>
  </si>
  <si>
    <t>16:29:55.40149 GMT</t>
  </si>
  <si>
    <t>07/01/2020</t>
  </si>
  <si>
    <t>08:50:08.825560 GMT</t>
  </si>
  <si>
    <t>08:50:38.219540 GMT</t>
  </si>
  <si>
    <t>08:51:36.656416 GMT</t>
  </si>
  <si>
    <t>08:51:36.656490 GMT</t>
  </si>
  <si>
    <t>08:51:45.531935 GMT</t>
  </si>
  <si>
    <t>08:53:08.139228 GMT</t>
  </si>
  <si>
    <t>08:54:56.899706 GMT</t>
  </si>
  <si>
    <t>08:56:06.333390 GMT</t>
  </si>
  <si>
    <t>08:58:14.39932 GMT</t>
  </si>
  <si>
    <t>08:58:14.7776 GMT</t>
  </si>
  <si>
    <t>08:58:51.219500 GMT</t>
  </si>
  <si>
    <t>08:59:49.192295 GMT</t>
  </si>
  <si>
    <t>09:01:40.156403 GMT</t>
  </si>
  <si>
    <t>09:01:40.160292 GMT</t>
  </si>
  <si>
    <t>09:01:59.670770 GMT</t>
  </si>
  <si>
    <t>09:01:59.714214 GMT</t>
  </si>
  <si>
    <t>09:02:10.195630 GMT</t>
  </si>
  <si>
    <t>09:03:16.952329 GMT</t>
  </si>
  <si>
    <t>09:03:16.952403 GMT</t>
  </si>
  <si>
    <t>09:05:57.308215 GMT</t>
  </si>
  <si>
    <t>09:07:24.197 GMT</t>
  </si>
  <si>
    <t>09:07:43.310610 GMT</t>
  </si>
  <si>
    <t>09:10:00.279418 GMT</t>
  </si>
  <si>
    <t>09:10:19.913284 GMT</t>
  </si>
  <si>
    <t>09:10:43.669500 GMT</t>
  </si>
  <si>
    <t>09:10:43.670041 GMT</t>
  </si>
  <si>
    <t>09:12:20.146556 GMT</t>
  </si>
  <si>
    <t>09:12:20.63915 GMT</t>
  </si>
  <si>
    <t>09:12:20.64240 GMT</t>
  </si>
  <si>
    <t>09:14:00.57719 GMT</t>
  </si>
  <si>
    <t>09:14:00.57822 GMT</t>
  </si>
  <si>
    <t>09:14:54.89394 GMT</t>
  </si>
  <si>
    <t>09:14:54.89483 GMT</t>
  </si>
  <si>
    <t>09:16:32.492195 GMT</t>
  </si>
  <si>
    <t>09:19:29.200172 GMT</t>
  </si>
  <si>
    <t>09:21:25.951915 GMT</t>
  </si>
  <si>
    <t>09:21:58.812993 GMT</t>
  </si>
  <si>
    <t>09:23:03.296167 GMT</t>
  </si>
  <si>
    <t>09:23:03.296238 GMT</t>
  </si>
  <si>
    <t>09:27:16.813918 GMT</t>
  </si>
  <si>
    <t>09:28:15.857311 GMT</t>
  </si>
  <si>
    <t>09:28:15.857354 GMT</t>
  </si>
  <si>
    <t>09:30:03.785501 GMT</t>
  </si>
  <si>
    <t>09:32:18.726058 GMT</t>
  </si>
  <si>
    <t>09:32:18.726123 GMT</t>
  </si>
  <si>
    <t>09:33:09.127051 GMT</t>
  </si>
  <si>
    <t>09:33:36.716487 GMT</t>
  </si>
  <si>
    <t>09:35:14.920172 GMT</t>
  </si>
  <si>
    <t>09:35:28.780610 GMT</t>
  </si>
  <si>
    <t>09:39:01.58052 GMT</t>
  </si>
  <si>
    <t>09:39:07.491319 GMT</t>
  </si>
  <si>
    <t>09:39:07.491421 GMT</t>
  </si>
  <si>
    <t>09:40:26.95701 GMT</t>
  </si>
  <si>
    <t>09:41:46.656736 GMT</t>
  </si>
  <si>
    <t>09:44:14.253927 GMT</t>
  </si>
  <si>
    <t>09:45:31.750862 GMT</t>
  </si>
  <si>
    <t>09:45:31.801348 GMT</t>
  </si>
  <si>
    <t>09:45:56.144927 GMT</t>
  </si>
  <si>
    <t>09:45:56.383878 GMT</t>
  </si>
  <si>
    <t>09:45:56.384061 GMT</t>
  </si>
  <si>
    <t>09:45:56.688877 GMT</t>
  </si>
  <si>
    <t>09:46:44.483194 GMT</t>
  </si>
  <si>
    <t>09:49:05.531017 GMT</t>
  </si>
  <si>
    <t>09:49:05.531094 GMT</t>
  </si>
  <si>
    <t>09:50:18.581731 GMT</t>
  </si>
  <si>
    <t>09:51:45.455309 GMT</t>
  </si>
  <si>
    <t>09:52:04.123568 GMT</t>
  </si>
  <si>
    <t>09:53:25.953255 GMT</t>
  </si>
  <si>
    <t>09:53:51.746674 GMT</t>
  </si>
  <si>
    <t>09:53:56.296367 GMT</t>
  </si>
  <si>
    <t>09:54:30.384976 GMT</t>
  </si>
  <si>
    <t>09:54:48.109090 GMT</t>
  </si>
  <si>
    <t>09:56:35.116885 GMT</t>
  </si>
  <si>
    <t>09:59:25.694482 GMT</t>
  </si>
  <si>
    <t>09:59:25.694592 GMT</t>
  </si>
  <si>
    <t>10:00:26.20123 GMT</t>
  </si>
  <si>
    <t>10:02:21.408155 GMT</t>
  </si>
  <si>
    <t>10:02:21.408254 GMT</t>
  </si>
  <si>
    <t>10:03:46.360411 GMT</t>
  </si>
  <si>
    <t>10:03:46.360650 GMT</t>
  </si>
  <si>
    <t>10:03:46.360698 GMT</t>
  </si>
  <si>
    <t>10:04:27.109084 GMT</t>
  </si>
  <si>
    <t>10:04:40.648457 GMT</t>
  </si>
  <si>
    <t>10:04:40.648494 GMT</t>
  </si>
  <si>
    <t>10:05:58.600274 GMT</t>
  </si>
  <si>
    <t>10:05:58.600377 GMT</t>
  </si>
  <si>
    <t>10:09:33.788150 GMT</t>
  </si>
  <si>
    <t>10:10:37.764344 GMT</t>
  </si>
  <si>
    <t>10:10:37.764630 GMT</t>
  </si>
  <si>
    <t>10:10:47.915546 GMT</t>
  </si>
  <si>
    <t>10:11:49.247376 GMT</t>
  </si>
  <si>
    <t>10:12:11.950928 GMT</t>
  </si>
  <si>
    <t>10:15:04.563382 GMT</t>
  </si>
  <si>
    <t>10:15:04.563594 GMT</t>
  </si>
  <si>
    <t>10:21:22.519077 GMT</t>
  </si>
  <si>
    <t>10:22:07.521067 GMT</t>
  </si>
  <si>
    <t>10:23:08.118263 GMT</t>
  </si>
  <si>
    <t>10:23:08.118404 GMT</t>
  </si>
  <si>
    <t>10:23:25.808209 GMT</t>
  </si>
  <si>
    <t>10:23:25.808247 GMT</t>
  </si>
  <si>
    <t>10:23:25.808335 GMT</t>
  </si>
  <si>
    <t>10:24:43.865406 GMT</t>
  </si>
  <si>
    <t>10:24:43.866068 GMT</t>
  </si>
  <si>
    <t>10:25:20.775933 GMT</t>
  </si>
  <si>
    <t>10:25:32.714549 GMT</t>
  </si>
  <si>
    <t>10:25:32.722379 GMT</t>
  </si>
  <si>
    <t>10:27:46.586304 GMT</t>
  </si>
  <si>
    <t>10:27:46.586440 GMT</t>
  </si>
  <si>
    <t>10:29:09.674801 GMT</t>
  </si>
  <si>
    <t>10:30:16.763752 GMT</t>
  </si>
  <si>
    <t>10:32:26.555505 GMT</t>
  </si>
  <si>
    <t>10:33:40.778484 GMT</t>
  </si>
  <si>
    <t>10:33:40.778593 GMT</t>
  </si>
  <si>
    <t>10:35:06.759387 GMT</t>
  </si>
  <si>
    <t>10:38:13.99275 GMT</t>
  </si>
  <si>
    <t>10:38:13.99355 GMT</t>
  </si>
  <si>
    <t>10:39:57.552619 GMT</t>
  </si>
  <si>
    <t>10:39:57.552729 GMT</t>
  </si>
  <si>
    <t>10:43:57.382816 GMT</t>
  </si>
  <si>
    <t>10:44:13.490416 GMT</t>
  </si>
  <si>
    <t>10:46:02.123082 GMT</t>
  </si>
  <si>
    <t>10:51:39.666650 GMT</t>
  </si>
  <si>
    <t>10:51:39.666759 GMT</t>
  </si>
  <si>
    <t>10:51:51.693496 GMT</t>
  </si>
  <si>
    <t>10:53:10.628886 GMT</t>
  </si>
  <si>
    <t>10:54:29.952906 GMT</t>
  </si>
  <si>
    <t>10:54:29.953023 GMT</t>
  </si>
  <si>
    <t>10:54:40.96814 GMT</t>
  </si>
  <si>
    <t>10:55:18.40006 GMT</t>
  </si>
  <si>
    <t>10:56:36.191733 GMT</t>
  </si>
  <si>
    <t>10:58:10.493067 GMT</t>
  </si>
  <si>
    <t>10:58:10.493176 GMT</t>
  </si>
  <si>
    <t>10:59:06.468821 GMT</t>
  </si>
  <si>
    <t>11:00:54.644740 GMT</t>
  </si>
  <si>
    <t>11:02:39.816715 GMT</t>
  </si>
  <si>
    <t>11:02:57.278478 GMT</t>
  </si>
  <si>
    <t>11:02:57.364803 GMT</t>
  </si>
  <si>
    <t>11:02:57.425966 GMT</t>
  </si>
  <si>
    <t>11:03:50.294059 GMT</t>
  </si>
  <si>
    <t>11:03:50.294147 GMT</t>
  </si>
  <si>
    <t>11:05:18.791148 GMT</t>
  </si>
  <si>
    <t>11:06:29.628726 GMT</t>
  </si>
  <si>
    <t>11:06:29.628858 GMT</t>
  </si>
  <si>
    <t>11:06:38.265864 GMT</t>
  </si>
  <si>
    <t>11:08:13.78492 GMT</t>
  </si>
  <si>
    <t>11:08:13.78602 GMT</t>
  </si>
  <si>
    <t>11:10:28.176351 GMT</t>
  </si>
  <si>
    <t>11:11:05.119747 GMT</t>
  </si>
  <si>
    <t>11:11:08.797476 GMT</t>
  </si>
  <si>
    <t>11:11:59.166308 GMT</t>
  </si>
  <si>
    <t>11:13:21.994775 GMT</t>
  </si>
  <si>
    <t>11:15:49.900249 GMT</t>
  </si>
  <si>
    <t>11:21:10.218881 GMT</t>
  </si>
  <si>
    <t>11:21:27.404780 GMT</t>
  </si>
  <si>
    <t>11:21:27.454664 GMT</t>
  </si>
  <si>
    <t>11:23:01.794151 GMT</t>
  </si>
  <si>
    <t>11:23:01.794181 GMT</t>
  </si>
  <si>
    <t>11:26:43.925735 GMT</t>
  </si>
  <si>
    <t>11:26:43.990211 GMT</t>
  </si>
  <si>
    <t>11:27:17.515909 GMT</t>
  </si>
  <si>
    <t>11:27:41.683034 GMT</t>
  </si>
  <si>
    <t>11:28:35.440188 GMT</t>
  </si>
  <si>
    <t>11:28:35.440304 GMT</t>
  </si>
  <si>
    <t>11:30:15.257332 GMT</t>
  </si>
  <si>
    <t>11:30:15.257471 GMT</t>
  </si>
  <si>
    <t>11:33:13.673403 GMT</t>
  </si>
  <si>
    <t>11:33:13.754850 GMT</t>
  </si>
  <si>
    <t>11:35:11.914509 GMT</t>
  </si>
  <si>
    <t>11:35:11.914543 GMT</t>
  </si>
  <si>
    <t>11:36:34.924362 GMT</t>
  </si>
  <si>
    <t>11:36:34.924455 GMT</t>
  </si>
  <si>
    <t>11:36:34.924489 GMT</t>
  </si>
  <si>
    <t>11:36:34.925516 GMT</t>
  </si>
  <si>
    <t>11:36:34.925585 GMT</t>
  </si>
  <si>
    <t>11:36:34.925650 GMT</t>
  </si>
  <si>
    <t>11:37:43.932391 GMT</t>
  </si>
  <si>
    <t>11:39:39.63060 GMT</t>
  </si>
  <si>
    <t>11:39:39.63386 GMT</t>
  </si>
  <si>
    <t>11:43:55.880845 GMT</t>
  </si>
  <si>
    <t>11:45:50.600873 GMT</t>
  </si>
  <si>
    <t>11:45:50.646800 GMT</t>
  </si>
  <si>
    <t>11:45:50.732268 GMT</t>
  </si>
  <si>
    <t>11:47:49.299022 GMT</t>
  </si>
  <si>
    <t>11:48:01.26002 GMT</t>
  </si>
  <si>
    <t>11:48:01.26111 GMT</t>
  </si>
  <si>
    <t>11:51:02.676229 GMT</t>
  </si>
  <si>
    <t>11:52:45.149404 GMT</t>
  </si>
  <si>
    <t>11:52:45.149624 GMT</t>
  </si>
  <si>
    <t>11:52:45.149650 GMT</t>
  </si>
  <si>
    <t>11:53:53.801985 GMT</t>
  </si>
  <si>
    <t>11:53:53.802115 GMT</t>
  </si>
  <si>
    <t>11:57:00.440146 GMT</t>
  </si>
  <si>
    <t>11:57:00.514984 GMT</t>
  </si>
  <si>
    <t>11:58:10.667817 GMT</t>
  </si>
  <si>
    <t>11:58:10.668494 GMT</t>
  </si>
  <si>
    <t>12:00:01.93967 GMT</t>
  </si>
  <si>
    <t>12:00:01.94072 GMT</t>
  </si>
  <si>
    <t>12:03:20.515977 GMT</t>
  </si>
  <si>
    <t>12:03:20.516116 GMT</t>
  </si>
  <si>
    <t>12:03:21.183721 GMT</t>
  </si>
  <si>
    <t>12:03:21.230411 GMT</t>
  </si>
  <si>
    <t>12:03:21.99303 GMT</t>
  </si>
  <si>
    <t>12:04:16.488181 GMT</t>
  </si>
  <si>
    <t>12:05:06.432429 GMT</t>
  </si>
  <si>
    <t>12:06:05.457418 GMT</t>
  </si>
  <si>
    <t>12:07:11.12983 GMT</t>
  </si>
  <si>
    <t>12:09:46.580047 GMT</t>
  </si>
  <si>
    <t>12:09:46.598734 GMT</t>
  </si>
  <si>
    <t>12:09:46.622803 GMT</t>
  </si>
  <si>
    <t>12:09:48.199629 GMT</t>
  </si>
  <si>
    <t>12:09:48.199761 GMT</t>
  </si>
  <si>
    <t>12:15:23.877973 GMT</t>
  </si>
  <si>
    <t>12:15:58.257431 GMT</t>
  </si>
  <si>
    <t>12:15:58.257617 GMT</t>
  </si>
  <si>
    <t>12:15:58.325461 GMT</t>
  </si>
  <si>
    <t>12:20:28.762849 GMT</t>
  </si>
  <si>
    <t>12:22:56.777580 GMT</t>
  </si>
  <si>
    <t>12:22:56.777718 GMT</t>
  </si>
  <si>
    <t>12:23:37.956071 GMT</t>
  </si>
  <si>
    <t>12:25:19.13478 GMT</t>
  </si>
  <si>
    <t>12:27:46.24406 GMT</t>
  </si>
  <si>
    <t>12:29:40.960906 GMT</t>
  </si>
  <si>
    <t>12:29:40.960995 GMT</t>
  </si>
  <si>
    <t>12:31:48.325705 GMT</t>
  </si>
  <si>
    <t>12:33:39.574596 GMT</t>
  </si>
  <si>
    <t>12:33:50.274178 GMT</t>
  </si>
  <si>
    <t>12:36:08.221497 GMT</t>
  </si>
  <si>
    <t>12:38:22.831296 GMT</t>
  </si>
  <si>
    <t>12:38:22.831336 GMT</t>
  </si>
  <si>
    <t>12:39:20.364325 GMT</t>
  </si>
  <si>
    <t>12:39:20.880731 GMT</t>
  </si>
  <si>
    <t>12:39:20.880807 GMT</t>
  </si>
  <si>
    <t>12:39:46.407688 GMT</t>
  </si>
  <si>
    <t>12:43:01.402358 GMT</t>
  </si>
  <si>
    <t>12:45:09.376902 GMT</t>
  </si>
  <si>
    <t>12:45:09.377027 GMT</t>
  </si>
  <si>
    <t>12:45:09.377151 GMT</t>
  </si>
  <si>
    <t>12:45:09.377173 GMT</t>
  </si>
  <si>
    <t>12:46:40.120692 GMT</t>
  </si>
  <si>
    <t>12:48:14.947630 GMT</t>
  </si>
  <si>
    <t>12:48:14.947809 GMT</t>
  </si>
  <si>
    <t>12:48:43.187934 GMT</t>
  </si>
  <si>
    <t>12:50:10.725858 GMT</t>
  </si>
  <si>
    <t>12:55:32.894719 GMT</t>
  </si>
  <si>
    <t>12:55:47.650973 GMT</t>
  </si>
  <si>
    <t>12:58:36.208557 GMT</t>
  </si>
  <si>
    <t>12:58:44.926318 GMT</t>
  </si>
  <si>
    <t>12:59:30.842474 GMT</t>
  </si>
  <si>
    <t>13:03:06.905965 GMT</t>
  </si>
  <si>
    <t>13:03:06.906062 GMT</t>
  </si>
  <si>
    <t>13:05:20.129380 GMT</t>
  </si>
  <si>
    <t>13:05:35.88179 GMT</t>
  </si>
  <si>
    <t>13:05:35.89159 GMT</t>
  </si>
  <si>
    <t>13:08:17.42756 GMT</t>
  </si>
  <si>
    <t>13:11:43.227094 GMT</t>
  </si>
  <si>
    <t>13:12:03.471430 GMT</t>
  </si>
  <si>
    <t>13:12:03.471620 GMT</t>
  </si>
  <si>
    <t>13:12:19.295380 GMT</t>
  </si>
  <si>
    <t>13:12:19.295589 GMT</t>
  </si>
  <si>
    <t>13:12:19.79037 GMT</t>
  </si>
  <si>
    <t>13:12:19.79587 GMT</t>
  </si>
  <si>
    <t>13:14:50.337170 GMT</t>
  </si>
  <si>
    <t>13:14:50.337290 GMT</t>
  </si>
  <si>
    <t>13:18:36.495251 GMT</t>
  </si>
  <si>
    <t>13:18:36.495360 GMT</t>
  </si>
  <si>
    <t>13:20:48.248303 GMT</t>
  </si>
  <si>
    <t>13:20:48.248477 GMT</t>
  </si>
  <si>
    <t>13:20:48.305161 GMT</t>
  </si>
  <si>
    <t>13:23:09.192570 GMT</t>
  </si>
  <si>
    <t>13:24:06.108831 GMT</t>
  </si>
  <si>
    <t>13:25:13.902310 GMT</t>
  </si>
  <si>
    <t>13:26:01.390680 GMT</t>
  </si>
  <si>
    <t>13:26:43.12196 GMT</t>
  </si>
  <si>
    <t>13:26:43.12299 GMT</t>
  </si>
  <si>
    <t>13:29:32.25838 GMT</t>
  </si>
  <si>
    <t>13:29:32.52758 GMT</t>
  </si>
  <si>
    <t>13:31:08.260608 GMT</t>
  </si>
  <si>
    <t>13:32:06.728366 GMT</t>
  </si>
  <si>
    <t>13:32:06.728448 GMT</t>
  </si>
  <si>
    <t>13:32:29.206225 GMT</t>
  </si>
  <si>
    <t>13:32:29.206359 GMT</t>
  </si>
  <si>
    <t>13:33:24.144989 GMT</t>
  </si>
  <si>
    <t>13:35:04.575186 GMT</t>
  </si>
  <si>
    <t>13:39:09.524541 GMT</t>
  </si>
  <si>
    <t>13:39:09.576124 GMT</t>
  </si>
  <si>
    <t>13:43:04.883864 GMT</t>
  </si>
  <si>
    <t>13:43:04.996305 GMT</t>
  </si>
  <si>
    <t>13:45:20.833991 GMT</t>
  </si>
  <si>
    <t>13:48:00.235343 GMT</t>
  </si>
  <si>
    <t>13:48:00.277708 GMT</t>
  </si>
  <si>
    <t>13:49:21.402981 GMT</t>
  </si>
  <si>
    <t>13:51:07.106471 GMT</t>
  </si>
  <si>
    <t>13:51:07.106752 GMT</t>
  </si>
  <si>
    <t>13:51:07.118650 GMT</t>
  </si>
  <si>
    <t>13:51:07.256161 GMT</t>
  </si>
  <si>
    <t>13:52:36.501854 GMT</t>
  </si>
  <si>
    <t>13:53:37.34325 GMT</t>
  </si>
  <si>
    <t>13:53:37.34422 GMT</t>
  </si>
  <si>
    <t>13:54:54.780918 GMT</t>
  </si>
  <si>
    <t>13:56:09.106572 GMT</t>
  </si>
  <si>
    <t>13:57:56.559007 GMT</t>
  </si>
  <si>
    <t>13:58:01.349453 GMT</t>
  </si>
  <si>
    <t>14:00:07.334658 GMT</t>
  </si>
  <si>
    <t>14:00:07.334846 GMT</t>
  </si>
  <si>
    <t>14:00:07.459378 GMT</t>
  </si>
  <si>
    <t>14:03:22.129514 GMT</t>
  </si>
  <si>
    <t>14:03:22.129589 GMT</t>
  </si>
  <si>
    <t>14:05:02.986724 GMT</t>
  </si>
  <si>
    <t>14:06:04.55015 GMT</t>
  </si>
  <si>
    <t>14:09:24.551229 GMT</t>
  </si>
  <si>
    <t>14:09:24.551330 GMT</t>
  </si>
  <si>
    <t>14:10:36.814054 GMT</t>
  </si>
  <si>
    <t>14:11:36.130493 GMT</t>
  </si>
  <si>
    <t>14:12:28.795197 GMT</t>
  </si>
  <si>
    <t>14:12:48.879301 GMT</t>
  </si>
  <si>
    <t>14:13:12.260246 GMT</t>
  </si>
  <si>
    <t>14:13:12.260394 GMT</t>
  </si>
  <si>
    <t>14:14:50.345849 GMT</t>
  </si>
  <si>
    <t>14:14:50.345921 GMT</t>
  </si>
  <si>
    <t>14:16:06.403417 GMT</t>
  </si>
  <si>
    <t>14:16:06.404379 GMT</t>
  </si>
  <si>
    <t>14:16:11.870649 GMT</t>
  </si>
  <si>
    <t>14:17:20.184490 GMT</t>
  </si>
  <si>
    <t>14:18:13.123168 GMT</t>
  </si>
  <si>
    <t>14:18:13.165559 GMT</t>
  </si>
  <si>
    <t>14:19:38.22784 GMT</t>
  </si>
  <si>
    <t>14:21:13.434875 GMT</t>
  </si>
  <si>
    <t>14:21:13.488187 GMT</t>
  </si>
  <si>
    <t>14:21:13.513622 GMT</t>
  </si>
  <si>
    <t>14:23:11.521221 GMT</t>
  </si>
  <si>
    <t>14:23:11.716314 GMT</t>
  </si>
  <si>
    <t>14:23:11.717035 GMT</t>
  </si>
  <si>
    <t>14:24:13.565080 GMT</t>
  </si>
  <si>
    <t>14:25:10.358781 GMT</t>
  </si>
  <si>
    <t>14:26:41.35864 GMT</t>
  </si>
  <si>
    <t>14:27:16.249094 GMT</t>
  </si>
  <si>
    <t>14:29:33.136765 GMT</t>
  </si>
  <si>
    <t>14:30:09.32318 GMT</t>
  </si>
  <si>
    <t>14:31:06.791463 GMT</t>
  </si>
  <si>
    <t>14:31:06.791608 GMT</t>
  </si>
  <si>
    <t>14:31:44.558390 GMT</t>
  </si>
  <si>
    <t>14:33:30.753536 GMT</t>
  </si>
  <si>
    <t>14:33:47.374999 GMT</t>
  </si>
  <si>
    <t>14:34:50.202419 GMT</t>
  </si>
  <si>
    <t>14:36:18.3050 GMT</t>
  </si>
  <si>
    <t>14:36:21.218673 GMT</t>
  </si>
  <si>
    <t>14:37:10.879945 GMT</t>
  </si>
  <si>
    <t>14:37:10.880002 GMT</t>
  </si>
  <si>
    <t>14:37:27.327503 GMT</t>
  </si>
  <si>
    <t>14:38:06.813919 GMT</t>
  </si>
  <si>
    <t>14:39:04.408116 GMT</t>
  </si>
  <si>
    <t>14:39:57.687187 GMT</t>
  </si>
  <si>
    <t>14:39:57.687303 GMT</t>
  </si>
  <si>
    <t>14:40:22.968938 GMT</t>
  </si>
  <si>
    <t>14:40:22.969260 GMT</t>
  </si>
  <si>
    <t>14:40:58.927926 GMT</t>
  </si>
  <si>
    <t>14:41:57.226878 GMT</t>
  </si>
  <si>
    <t>14:41:57.227006 GMT</t>
  </si>
  <si>
    <t>14:41:57.227919 GMT</t>
  </si>
  <si>
    <t>14:43:01.862789 GMT</t>
  </si>
  <si>
    <t>14:43:07.882440 GMT</t>
  </si>
  <si>
    <t>14:43:44.896131 GMT</t>
  </si>
  <si>
    <t>14:43:44.896190 GMT</t>
  </si>
  <si>
    <t>14:44:48.923247 GMT</t>
  </si>
  <si>
    <t>14:44:59.663304 GMT</t>
  </si>
  <si>
    <t>14:45:03.105008 GMT</t>
  </si>
  <si>
    <t>14:45:39.332276 GMT</t>
  </si>
  <si>
    <t>14:46:18.43106 GMT</t>
  </si>
  <si>
    <t>14:46:41.258972 GMT</t>
  </si>
  <si>
    <t>14:46:54.160798 GMT</t>
  </si>
  <si>
    <t>14:47:06.972536 GMT</t>
  </si>
  <si>
    <t>14:47:07.710318 GMT</t>
  </si>
  <si>
    <t>14:47:17.291451 GMT</t>
  </si>
  <si>
    <t>14:47:47.386939 GMT</t>
  </si>
  <si>
    <t>14:47:49.447136 GMT</t>
  </si>
  <si>
    <t>14:49:10.439902 GMT</t>
  </si>
  <si>
    <t>14:50:04.110561 GMT</t>
  </si>
  <si>
    <t>14:50:08.833482 GMT</t>
  </si>
  <si>
    <t>14:50:30.549044 GMT</t>
  </si>
  <si>
    <t>14:50:43.623907 GMT</t>
  </si>
  <si>
    <t>14:50:54.961542 GMT</t>
  </si>
  <si>
    <t>14:51:59.10042 GMT</t>
  </si>
  <si>
    <t>14:51:59.9965 GMT</t>
  </si>
  <si>
    <t>14:52:20.210042 GMT</t>
  </si>
  <si>
    <t>14:52:20.210156 GMT</t>
  </si>
  <si>
    <t>14:52:48.925992 GMT</t>
  </si>
  <si>
    <t>14:52:50.136557 GMT</t>
  </si>
  <si>
    <t>14:53:48.897556 GMT</t>
  </si>
  <si>
    <t>14:54:23.196322 GMT</t>
  </si>
  <si>
    <t>14:54:23.196403 GMT</t>
  </si>
  <si>
    <t>14:54:40.960719 GMT</t>
  </si>
  <si>
    <t>14:55:50.564131 GMT</t>
  </si>
  <si>
    <t>14:55:50.564182 GMT</t>
  </si>
  <si>
    <t>14:56:56.422156 GMT</t>
  </si>
  <si>
    <t>15:00:03.793938 GMT</t>
  </si>
  <si>
    <t>15:00:03.859578 GMT</t>
  </si>
  <si>
    <t>15:00:04.34556 GMT</t>
  </si>
  <si>
    <t>15:00:19.224566 GMT</t>
  </si>
  <si>
    <t>15:00:19.224739 GMT</t>
  </si>
  <si>
    <t>15:00:19.224819 GMT</t>
  </si>
  <si>
    <t>15:00:31.832047 GMT</t>
  </si>
  <si>
    <t>15:01:36.209906 GMT</t>
  </si>
  <si>
    <t>15:02:34.970829 GMT</t>
  </si>
  <si>
    <t>15:03:39.177825 GMT</t>
  </si>
  <si>
    <t>15:04:55.38449 GMT</t>
  </si>
  <si>
    <t>15:04:55.38578 GMT</t>
  </si>
  <si>
    <t>15:06:14.349958 GMT</t>
  </si>
  <si>
    <t>15:07:31.957838 GMT</t>
  </si>
  <si>
    <t>15:07:31.957936 GMT</t>
  </si>
  <si>
    <t>15:09:01.546674 GMT</t>
  </si>
  <si>
    <t>15:09:01.546789 GMT</t>
  </si>
  <si>
    <t>15:09:09.398018 GMT</t>
  </si>
  <si>
    <t>15:10:30.619383 GMT</t>
  </si>
  <si>
    <t>15:11:06.867210 GMT</t>
  </si>
  <si>
    <t>15:11:12.268846 GMT</t>
  </si>
  <si>
    <t>15:14:48.452502 GMT</t>
  </si>
  <si>
    <t>15:14:48.452627 GMT</t>
  </si>
  <si>
    <t>15:14:48.555899 GMT</t>
  </si>
  <si>
    <t>15:15:35.528334 GMT</t>
  </si>
  <si>
    <t>15:15:40.539645 GMT</t>
  </si>
  <si>
    <t>15:18:45.804833 GMT</t>
  </si>
  <si>
    <t>15:18:45.804927 GMT</t>
  </si>
  <si>
    <t>15:18:45.805012 GMT</t>
  </si>
  <si>
    <t>15:19:35.794736 GMT</t>
  </si>
  <si>
    <t>15:19:35.794917 GMT</t>
  </si>
  <si>
    <t>15:21:02.840890 GMT</t>
  </si>
  <si>
    <t>15:22:24.747237 GMT</t>
  </si>
  <si>
    <t>15:22:24.747314 GMT</t>
  </si>
  <si>
    <t>15:23:54.599224 GMT</t>
  </si>
  <si>
    <t>15:24:11.124066 GMT</t>
  </si>
  <si>
    <t>15:24:11.124135 GMT</t>
  </si>
  <si>
    <t>15:24:22.951774 GMT</t>
  </si>
  <si>
    <t>15:24:57.620603 GMT</t>
  </si>
  <si>
    <t>15:24:57.620681 GMT</t>
  </si>
  <si>
    <t>15:25:13.731947 GMT</t>
  </si>
  <si>
    <t>15:26:13.995374 GMT</t>
  </si>
  <si>
    <t>15:26:13.995426 GMT</t>
  </si>
  <si>
    <t>15:26:17.729840 GMT</t>
  </si>
  <si>
    <t>15:26:17.730122 GMT</t>
  </si>
  <si>
    <t>15:26:51.590546 GMT</t>
  </si>
  <si>
    <t>15:28:38.26274 GMT</t>
  </si>
  <si>
    <t>15:28:38.26393 GMT</t>
  </si>
  <si>
    <t>15:30:24.346868 GMT</t>
  </si>
  <si>
    <t>15:30:34.10794 GMT</t>
  </si>
  <si>
    <t>15:30:40.456042 GMT</t>
  </si>
  <si>
    <t>15:30:54.335514 GMT</t>
  </si>
  <si>
    <t>15:31:33.735052 GMT</t>
  </si>
  <si>
    <t>15:31:33.735757 GMT</t>
  </si>
  <si>
    <t>15:31:33.735874 GMT</t>
  </si>
  <si>
    <t>15:31:33.735904 GMT</t>
  </si>
  <si>
    <t>15:31:47.472747 GMT</t>
  </si>
  <si>
    <t>15:32:46.653771 GMT</t>
  </si>
  <si>
    <t>15:33:37.93962 GMT</t>
  </si>
  <si>
    <t>15:34:26.552169 GMT</t>
  </si>
  <si>
    <t>15:35:28.495347 GMT</t>
  </si>
  <si>
    <t>15:38:16.424624 GMT</t>
  </si>
  <si>
    <t>15:39:56.654807 GMT</t>
  </si>
  <si>
    <t>15:39:56.654910 GMT</t>
  </si>
  <si>
    <t>15:39:56.725139 GMT</t>
  </si>
  <si>
    <t>15:40:53.546735 GMT</t>
  </si>
  <si>
    <t>15:40:53.546818 GMT</t>
  </si>
  <si>
    <t>15:41:52.631252 GMT</t>
  </si>
  <si>
    <t>15:41:52.675076 GMT</t>
  </si>
  <si>
    <t>15:43:39.602068 GMT</t>
  </si>
  <si>
    <t>15:45:47.103978 GMT</t>
  </si>
  <si>
    <t>15:45:47.104375 GMT</t>
  </si>
  <si>
    <t>15:47:12.235097 GMT</t>
  </si>
  <si>
    <t>15:47:12.235294 GMT</t>
  </si>
  <si>
    <t>15:48:04.734424 GMT</t>
  </si>
  <si>
    <t>15:49:32.634859 GMT</t>
  </si>
  <si>
    <t>15:49:32.634996 GMT</t>
  </si>
  <si>
    <t>15:50:33.594527 GMT</t>
  </si>
  <si>
    <t>15:52:35.255060 GMT</t>
  </si>
  <si>
    <t>15:53:16.212354 GMT</t>
  </si>
  <si>
    <t>15:53:21.377433 GMT</t>
  </si>
  <si>
    <t>15:54:08.157849 GMT</t>
  </si>
  <si>
    <t>15:54:44.589094 GMT</t>
  </si>
  <si>
    <t>15:54:47.871537 GMT</t>
  </si>
  <si>
    <t>15:55:19.37154 GMT</t>
  </si>
  <si>
    <t>15:56:36.683032 GMT</t>
  </si>
  <si>
    <t>15:58:41.947608 GMT</t>
  </si>
  <si>
    <t>15:58:46.562100 GMT</t>
  </si>
  <si>
    <t>15:58:46.562174 GMT</t>
  </si>
  <si>
    <t>15:58:46.601704 GMT</t>
  </si>
  <si>
    <t>15:59:22.200612 GMT</t>
  </si>
  <si>
    <t>16:00:13.661658 GMT</t>
  </si>
  <si>
    <t>16:00:13.661730 GMT</t>
  </si>
  <si>
    <t>16:01:03.22947 GMT</t>
  </si>
  <si>
    <t>16:01:03.23635 GMT</t>
  </si>
  <si>
    <t>16:01:31.61799 GMT</t>
  </si>
  <si>
    <t>16:01:50.348075 GMT</t>
  </si>
  <si>
    <t>16:02:19.816496 GMT</t>
  </si>
  <si>
    <t>16:03:42.815379 GMT</t>
  </si>
  <si>
    <t>16:03:42.815423 GMT</t>
  </si>
  <si>
    <t>16:03:42.815451 GMT</t>
  </si>
  <si>
    <t>16:05:04.30515 GMT</t>
  </si>
  <si>
    <t>16:05:04.30581 GMT</t>
  </si>
  <si>
    <t>16:05:57.824568 GMT</t>
  </si>
  <si>
    <t>16:05:57.871301 GMT</t>
  </si>
  <si>
    <t>16:06:34.514319 GMT</t>
  </si>
  <si>
    <t>16:07:19.964106 GMT</t>
  </si>
  <si>
    <t>16:07:21.993802 GMT</t>
  </si>
  <si>
    <t>16:08:46.51824 GMT</t>
  </si>
  <si>
    <t>16:09:37.118294 GMT</t>
  </si>
  <si>
    <t>16:10:19.824758 GMT</t>
  </si>
  <si>
    <t>16:10:39.625667 GMT</t>
  </si>
  <si>
    <t>16:10:39.625765 GMT</t>
  </si>
  <si>
    <t>16:11:38.22930 GMT</t>
  </si>
  <si>
    <t>16:11:38.23062 GMT</t>
  </si>
  <si>
    <t>16:12:06.746272 GMT</t>
  </si>
  <si>
    <t>16:12:52.419070 GMT</t>
  </si>
  <si>
    <t>16:14:59.522714 GMT</t>
  </si>
  <si>
    <t>16:15:16.262156 GMT</t>
  </si>
  <si>
    <t>16:18:32.218854 GMT</t>
  </si>
  <si>
    <t>16:18:53.104833 GMT</t>
  </si>
  <si>
    <t>16:18:53.137623 GMT</t>
  </si>
  <si>
    <t>16:18:53.52539 GMT</t>
  </si>
  <si>
    <t>16:18:53.52622 GMT</t>
  </si>
  <si>
    <t>16:20:23.201038 GMT</t>
  </si>
  <si>
    <t>16:20:23.571289 GMT</t>
  </si>
  <si>
    <t>16:20:23.571897 GMT</t>
  </si>
  <si>
    <t>16:20:58.311701 GMT</t>
  </si>
  <si>
    <t>16:20:58.311815 GMT</t>
  </si>
  <si>
    <t>16:20:58.311851 GMT</t>
  </si>
  <si>
    <t>16:20:58.373903 GMT</t>
  </si>
  <si>
    <t>16:21:03.46129 GMT</t>
  </si>
  <si>
    <t>16:22:28.139530 GMT</t>
  </si>
  <si>
    <t>16:22:28.139633 GMT</t>
  </si>
  <si>
    <t>16:22:54.454360 GMT</t>
  </si>
  <si>
    <t>16:23:06.184491 GMT</t>
  </si>
  <si>
    <t>16:24:30.683671 GMT</t>
  </si>
  <si>
    <t>16:24:30.683795 GMT</t>
  </si>
  <si>
    <t>16:26:22.227016 GMT</t>
  </si>
  <si>
    <t>16:26:37.670209 GMT</t>
  </si>
  <si>
    <t>16:27:29.337394 GMT</t>
  </si>
  <si>
    <t>16:27:29.337429 GMT</t>
  </si>
  <si>
    <t>16:28:37.414008 GMT</t>
  </si>
  <si>
    <t>16:28:37.469876 GMT</t>
  </si>
  <si>
    <t>16:29:04.241885 GMT</t>
  </si>
  <si>
    <t>16:29:22.830292 GMT</t>
  </si>
  <si>
    <t>16:29:46.723326 GMT</t>
  </si>
  <si>
    <t>16:29:46.728095 GMT</t>
  </si>
  <si>
    <t>16:29:46.838517 GMT</t>
  </si>
  <si>
    <t>16:29:52.819549 GMT</t>
  </si>
  <si>
    <t>16:29:52.939512 GMT</t>
  </si>
  <si>
    <t>16:29:53.184698 GMT</t>
  </si>
  <si>
    <t>16:29:53.227550 GMT</t>
  </si>
  <si>
    <t>16:29:53.313389 GMT</t>
  </si>
  <si>
    <t>16:29:55.52870 GMT</t>
  </si>
  <si>
    <t>08/01/2020</t>
  </si>
  <si>
    <t>08:54:17.907293 GMT</t>
  </si>
  <si>
    <t>08:54:26.650481 GMT</t>
  </si>
  <si>
    <t>08:54:30.261035 GMT</t>
  </si>
  <si>
    <t>08:54:39.319150 GMT</t>
  </si>
  <si>
    <t>08:54:40.300202 GMT</t>
  </si>
  <si>
    <t>08:55:01.783370 GMT</t>
  </si>
  <si>
    <t>08:56:47.554690 GMT</t>
  </si>
  <si>
    <t>08:58:52.946987 GMT</t>
  </si>
  <si>
    <t>08:58:52.948122 GMT</t>
  </si>
  <si>
    <t>08:58:52.948151 GMT</t>
  </si>
  <si>
    <t>09:00:22.319667 GMT</t>
  </si>
  <si>
    <t>09:00:26.91310 GMT</t>
  </si>
  <si>
    <t>09:00:26.91390 GMT</t>
  </si>
  <si>
    <t>09:01:58.392692 GMT</t>
  </si>
  <si>
    <t>09:03:40.579096 GMT</t>
  </si>
  <si>
    <t>09:03:40.579293 GMT</t>
  </si>
  <si>
    <t>09:03:48.804109 GMT</t>
  </si>
  <si>
    <t>09:05:33.128118 GMT</t>
  </si>
  <si>
    <t>09:07:22.121784 GMT</t>
  </si>
  <si>
    <t>09:07:22.121891 GMT</t>
  </si>
  <si>
    <t>09:08:19.122199 GMT</t>
  </si>
  <si>
    <t>09:09:17.969319 GMT</t>
  </si>
  <si>
    <t>09:09:20.97891 GMT</t>
  </si>
  <si>
    <t>09:10:54.842148 GMT</t>
  </si>
  <si>
    <t>09:11:15.917519 GMT</t>
  </si>
  <si>
    <t>09:11:58.665564 GMT</t>
  </si>
  <si>
    <t>09:12:35.183138 GMT</t>
  </si>
  <si>
    <t>09:12:35.223860 GMT</t>
  </si>
  <si>
    <t>09:12:35.243747 GMT</t>
  </si>
  <si>
    <t>09:12:35.254815 GMT</t>
  </si>
  <si>
    <t>09:13:37.317695 GMT</t>
  </si>
  <si>
    <t>09:14:15.198061 GMT</t>
  </si>
  <si>
    <t>09:14:32.492382 GMT</t>
  </si>
  <si>
    <t>09:15:49.551434 GMT</t>
  </si>
  <si>
    <t>09:16:27.418445 GMT</t>
  </si>
  <si>
    <t>09:16:27.504597 GMT</t>
  </si>
  <si>
    <t>09:18:16.149167 GMT</t>
  </si>
  <si>
    <t>09:19:33.108966 GMT</t>
  </si>
  <si>
    <t>09:20:00.452339 GMT</t>
  </si>
  <si>
    <t>09:20:43.26477 GMT</t>
  </si>
  <si>
    <t>09:20:50.484561 GMT</t>
  </si>
  <si>
    <t>09:20:50.512632 GMT</t>
  </si>
  <si>
    <t>09:23:01.778322 GMT</t>
  </si>
  <si>
    <t>09:25:21.617622 GMT</t>
  </si>
  <si>
    <t>09:25:41.604039 GMT</t>
  </si>
  <si>
    <t>09:26:07.477179 GMT</t>
  </si>
  <si>
    <t>09:26:50.800058 GMT</t>
  </si>
  <si>
    <t>09:27:54.150309 GMT</t>
  </si>
  <si>
    <t>09:27:54.150412 GMT</t>
  </si>
  <si>
    <t>09:30:09.392136 GMT</t>
  </si>
  <si>
    <t>09:32:18.550709 GMT</t>
  </si>
  <si>
    <t>09:32:18.579107 GMT</t>
  </si>
  <si>
    <t>09:33:45.281611 GMT</t>
  </si>
  <si>
    <t>09:33:45.81396 GMT</t>
  </si>
  <si>
    <t>09:34:39.294260 GMT</t>
  </si>
  <si>
    <t>09:34:39.294353 GMT</t>
  </si>
  <si>
    <t>09:36:17.296760 GMT</t>
  </si>
  <si>
    <t>09:36:17.296839 GMT</t>
  </si>
  <si>
    <t>09:36:17.814 GMT</t>
  </si>
  <si>
    <t>09:36:29.816067 GMT</t>
  </si>
  <si>
    <t>09:38:22.849790 GMT</t>
  </si>
  <si>
    <t>09:38:22.849846 GMT</t>
  </si>
  <si>
    <t>09:39:32.296733 GMT</t>
  </si>
  <si>
    <t>09:39:32.297008 GMT</t>
  </si>
  <si>
    <t>09:40:51.852070 GMT</t>
  </si>
  <si>
    <t>09:40:51.852174 GMT</t>
  </si>
  <si>
    <t>09:41:21.96429 GMT</t>
  </si>
  <si>
    <t>09:42:13.159689 GMT</t>
  </si>
  <si>
    <t>09:43:21.249640 GMT</t>
  </si>
  <si>
    <t>09:44:50.210030 GMT</t>
  </si>
  <si>
    <t>09:46:37.428109 GMT</t>
  </si>
  <si>
    <t>09:47:37.768193 GMT</t>
  </si>
  <si>
    <t>09:47:37.768288 GMT</t>
  </si>
  <si>
    <t>09:49:38.435901 GMT</t>
  </si>
  <si>
    <t>09:52:07.321835 GMT</t>
  </si>
  <si>
    <t>09:54:42.613732 GMT</t>
  </si>
  <si>
    <t>09:54:56.233309 GMT</t>
  </si>
  <si>
    <t>09:54:56.233407 GMT</t>
  </si>
  <si>
    <t>09:54:56.233447 GMT</t>
  </si>
  <si>
    <t>09:54:59.636656 GMT</t>
  </si>
  <si>
    <t>09:54:59.636773 GMT</t>
  </si>
  <si>
    <t>09:55:29.708991 GMT</t>
  </si>
  <si>
    <t>09:55:29.709116 GMT</t>
  </si>
  <si>
    <t>09:57:44.605036 GMT</t>
  </si>
  <si>
    <t>09:58:01.514376 GMT</t>
  </si>
  <si>
    <t>09:59:34.383085 GMT</t>
  </si>
  <si>
    <t>09:59:34.945478 GMT</t>
  </si>
  <si>
    <t>10:03:58.733937 GMT</t>
  </si>
  <si>
    <t>10:03:58.733961 GMT</t>
  </si>
  <si>
    <t>10:06:54.303206 GMT</t>
  </si>
  <si>
    <t>10:10:25.534520 GMT</t>
  </si>
  <si>
    <t>10:10:25.534606 GMT</t>
  </si>
  <si>
    <t>10:11:24.677338 GMT</t>
  </si>
  <si>
    <t>10:13:18.101731 GMT</t>
  </si>
  <si>
    <t>10:13:18.72403 GMT</t>
  </si>
  <si>
    <t>10:13:28.940016 GMT</t>
  </si>
  <si>
    <t>10:13:28.940183 GMT</t>
  </si>
  <si>
    <t>10:13:29.29000 GMT</t>
  </si>
  <si>
    <t>10:15:18.469935 GMT</t>
  </si>
  <si>
    <t>10:16:41.784611 GMT</t>
  </si>
  <si>
    <t>10:18:25.91245 GMT</t>
  </si>
  <si>
    <t>10:18:44.774627 GMT</t>
  </si>
  <si>
    <t>10:18:44.774731 GMT</t>
  </si>
  <si>
    <t>10:20:49.205125 GMT</t>
  </si>
  <si>
    <t>10:20:49.205263 GMT</t>
  </si>
  <si>
    <t>10:21:14.613269 GMT</t>
  </si>
  <si>
    <t>10:22:30.117403 GMT</t>
  </si>
  <si>
    <t>10:22:30.117508 GMT</t>
  </si>
  <si>
    <t>10:23:06.658370 GMT</t>
  </si>
  <si>
    <t>10:23:42.573732 GMT</t>
  </si>
  <si>
    <t>10:27:00.801945 GMT</t>
  </si>
  <si>
    <t>10:27:00.801998 GMT</t>
  </si>
  <si>
    <t>10:27:00.857750 GMT</t>
  </si>
  <si>
    <t>10:29:27.822684 GMT</t>
  </si>
  <si>
    <t>10:29:27.822768 GMT</t>
  </si>
  <si>
    <t>10:31:09.871897 GMT</t>
  </si>
  <si>
    <t>10:31:30.30504 GMT</t>
  </si>
  <si>
    <t>10:33:48.337008 GMT</t>
  </si>
  <si>
    <t>10:33:48.337249 GMT</t>
  </si>
  <si>
    <t>10:36:22.916793 GMT</t>
  </si>
  <si>
    <t>10:37:37.799172 GMT</t>
  </si>
  <si>
    <t>10:37:37.799257 GMT</t>
  </si>
  <si>
    <t>10:38:18.247022 GMT</t>
  </si>
  <si>
    <t>10:40:56.108220 GMT</t>
  </si>
  <si>
    <t>10:41:46.632921 GMT</t>
  </si>
  <si>
    <t>10:44:21.128616 GMT</t>
  </si>
  <si>
    <t>10:44:21.224578 GMT</t>
  </si>
  <si>
    <t>10:44:41.164379 GMT</t>
  </si>
  <si>
    <t>10:46:08.121379 GMT</t>
  </si>
  <si>
    <t>10:46:18.125458 GMT</t>
  </si>
  <si>
    <t>10:46:18.125562 GMT</t>
  </si>
  <si>
    <t>10:48:31.212796 GMT</t>
  </si>
  <si>
    <t>10:53:07.151142 GMT</t>
  </si>
  <si>
    <t>10:54:03.900111 GMT</t>
  </si>
  <si>
    <t>10:54:40.368599 GMT</t>
  </si>
  <si>
    <t>10:54:46.77562 GMT</t>
  </si>
  <si>
    <t>10:56:39.677480 GMT</t>
  </si>
  <si>
    <t>10:57:10.117374 GMT</t>
  </si>
  <si>
    <t>11:02:13.749968 GMT</t>
  </si>
  <si>
    <t>11:02:13.750183 GMT</t>
  </si>
  <si>
    <t>11:02:38.576799 GMT</t>
  </si>
  <si>
    <t>11:04:33.478617 GMT</t>
  </si>
  <si>
    <t>11:06:04.911150 GMT</t>
  </si>
  <si>
    <t>11:06:21.688450 GMT</t>
  </si>
  <si>
    <t>11:07:45.622026 GMT</t>
  </si>
  <si>
    <t>11:08:19.697048 GMT</t>
  </si>
  <si>
    <t>11:10:25.939581 GMT</t>
  </si>
  <si>
    <t>11:10:25.977956 GMT</t>
  </si>
  <si>
    <t>11:11:54.303345 GMT</t>
  </si>
  <si>
    <t>11:11:54.303405 GMT</t>
  </si>
  <si>
    <t>11:13:24.829166 GMT</t>
  </si>
  <si>
    <t>11:17:45.124682 GMT</t>
  </si>
  <si>
    <t>11:18:02.966258 GMT</t>
  </si>
  <si>
    <t>11:22:20.545284 GMT</t>
  </si>
  <si>
    <t>11:22:20.545438 GMT</t>
  </si>
  <si>
    <t>11:23:04.512858 GMT</t>
  </si>
  <si>
    <t>11:24:03.137147 GMT</t>
  </si>
  <si>
    <t>11:24:03.137278 GMT</t>
  </si>
  <si>
    <t>11:24:21.882490 GMT</t>
  </si>
  <si>
    <t>11:25:58.560761 GMT</t>
  </si>
  <si>
    <t>11:26:49.201419 GMT</t>
  </si>
  <si>
    <t>11:26:58.951348 GMT</t>
  </si>
  <si>
    <t>11:27:25.959638 GMT</t>
  </si>
  <si>
    <t>11:29:09.654813 GMT</t>
  </si>
  <si>
    <t>11:29:15.347027 GMT</t>
  </si>
  <si>
    <t>11:33:02.170516 GMT</t>
  </si>
  <si>
    <t>11:33:02.170583 GMT</t>
  </si>
  <si>
    <t>11:33:02.170608 GMT</t>
  </si>
  <si>
    <t>11:34:06.243984 GMT</t>
  </si>
  <si>
    <t>11:36:58.677418 GMT</t>
  </si>
  <si>
    <t>11:37:41.678901 GMT</t>
  </si>
  <si>
    <t>11:39:51.261245 GMT</t>
  </si>
  <si>
    <t>11:39:51.261328 GMT</t>
  </si>
  <si>
    <t>11:43:04.132813 GMT</t>
  </si>
  <si>
    <t>11:43:04.89855 GMT</t>
  </si>
  <si>
    <t>11:43:12.592658 GMT</t>
  </si>
  <si>
    <t>11:47:10.486401 GMT</t>
  </si>
  <si>
    <t>11:47:10.486482 GMT</t>
  </si>
  <si>
    <t>11:47:10.566439 GMT</t>
  </si>
  <si>
    <t>11:48:48.114995 GMT</t>
  </si>
  <si>
    <t>11:48:48.115120 GMT</t>
  </si>
  <si>
    <t>11:48:48.115208 GMT</t>
  </si>
  <si>
    <t>11:50:49.518769 GMT</t>
  </si>
  <si>
    <t>11:52:41.133228 GMT</t>
  </si>
  <si>
    <t>11:55:38.238282 GMT</t>
  </si>
  <si>
    <t>11:56:19.9520 GMT</t>
  </si>
  <si>
    <t>11:56:34.508254 GMT</t>
  </si>
  <si>
    <t>11:58:20.229942 GMT</t>
  </si>
  <si>
    <t>11:59:29.495030 GMT</t>
  </si>
  <si>
    <t>11:59:29.495695 GMT</t>
  </si>
  <si>
    <t>12:03:13.238424 GMT</t>
  </si>
  <si>
    <t>12:03:13.238494 GMT</t>
  </si>
  <si>
    <t>12:04:02.576477 GMT</t>
  </si>
  <si>
    <t>12:04:32.419175 GMT</t>
  </si>
  <si>
    <t>12:07:01.713591 GMT</t>
  </si>
  <si>
    <t>12:07:49.806004 GMT</t>
  </si>
  <si>
    <t>12:07:49.806084 GMT</t>
  </si>
  <si>
    <t>12:10:37.972003 GMT</t>
  </si>
  <si>
    <t>12:11:20.521893 GMT</t>
  </si>
  <si>
    <t>12:12:46.105543 GMT</t>
  </si>
  <si>
    <t>12:15:19.849402 GMT</t>
  </si>
  <si>
    <t>12:15:30.755763 GMT</t>
  </si>
  <si>
    <t>12:15:36.518934 GMT</t>
  </si>
  <si>
    <t>12:18:57.244698 GMT</t>
  </si>
  <si>
    <t>12:19:03.549351 GMT</t>
  </si>
  <si>
    <t>12:26:44.455305 GMT</t>
  </si>
  <si>
    <t>12:26:44.504718 GMT</t>
  </si>
  <si>
    <t>12:28:15.447507 GMT</t>
  </si>
  <si>
    <t>12:34:57.363649 GMT</t>
  </si>
  <si>
    <t>12:34:57.364440 GMT</t>
  </si>
  <si>
    <t>12:34:57.392595 GMT</t>
  </si>
  <si>
    <t>12:34:57.96106 GMT</t>
  </si>
  <si>
    <t>12:36:25.405679 GMT</t>
  </si>
  <si>
    <t>12:36:25.405769 GMT</t>
  </si>
  <si>
    <t>12:36:25.497939 GMT</t>
  </si>
  <si>
    <t>12:39:51.475065 GMT</t>
  </si>
  <si>
    <t>12:39:51.475129 GMT</t>
  </si>
  <si>
    <t>12:41:18.958024 GMT</t>
  </si>
  <si>
    <t>12:41:18.958170 GMT</t>
  </si>
  <si>
    <t>12:41:18.958208 GMT</t>
  </si>
  <si>
    <t>12:45:44.578002 GMT</t>
  </si>
  <si>
    <t>12:45:44.619723 GMT</t>
  </si>
  <si>
    <t>12:45:44.652861 GMT</t>
  </si>
  <si>
    <t>12:47:00.13245 GMT</t>
  </si>
  <si>
    <t>12:47:00.13361 GMT</t>
  </si>
  <si>
    <t>12:48:24.570834 GMT</t>
  </si>
  <si>
    <t>12:49:34.135332 GMT</t>
  </si>
  <si>
    <t>12:51:19.323225 GMT</t>
  </si>
  <si>
    <t>12:54:24.736527 GMT</t>
  </si>
  <si>
    <t>12:54:24.736674 GMT</t>
  </si>
  <si>
    <t>12:54:38.902277 GMT</t>
  </si>
  <si>
    <t>12:54:38.902385 GMT</t>
  </si>
  <si>
    <t>12:57:08.478916 GMT</t>
  </si>
  <si>
    <t>12:59:20.657672 GMT</t>
  </si>
  <si>
    <t>12:59:20.657776 GMT</t>
  </si>
  <si>
    <t>12:59:39.227933 GMT</t>
  </si>
  <si>
    <t>13:00:42.474042 GMT</t>
  </si>
  <si>
    <t>13:03:09.612406 GMT</t>
  </si>
  <si>
    <t>13:05:39.723580 GMT</t>
  </si>
  <si>
    <t>13:05:39.763143 GMT</t>
  </si>
  <si>
    <t>13:08:00.639633 GMT</t>
  </si>
  <si>
    <t>13:10:07.566794 GMT</t>
  </si>
  <si>
    <t>13:10:07.566901 GMT</t>
  </si>
  <si>
    <t>13:10:07.660252 GMT</t>
  </si>
  <si>
    <t>13:12:42.511840 GMT</t>
  </si>
  <si>
    <t>13:14:08.778809 GMT</t>
  </si>
  <si>
    <t>13:15:09.450262 GMT</t>
  </si>
  <si>
    <t>13:16:12.72982 GMT</t>
  </si>
  <si>
    <t>13:17:27.126189 GMT</t>
  </si>
  <si>
    <t>13:17:51.865051 GMT</t>
  </si>
  <si>
    <t>13:20:36.217951 GMT</t>
  </si>
  <si>
    <t>13:20:51.139174 GMT</t>
  </si>
  <si>
    <t>13:20:59.233008 GMT</t>
  </si>
  <si>
    <t>13:22:15.401629 GMT</t>
  </si>
  <si>
    <t>13:22:31.521650 GMT</t>
  </si>
  <si>
    <t>13:25:12.36940 GMT</t>
  </si>
  <si>
    <t>13:25:12.37031 GMT</t>
  </si>
  <si>
    <t>13:25:17.982542 GMT</t>
  </si>
  <si>
    <t>13:28:30.611222 GMT</t>
  </si>
  <si>
    <t>13:28:30.611403 GMT</t>
  </si>
  <si>
    <t>13:29:38.301970 GMT</t>
  </si>
  <si>
    <t>13:31:18.735119 GMT</t>
  </si>
  <si>
    <t>13:32:49.601900 GMT</t>
  </si>
  <si>
    <t>13:34:45.710548 GMT</t>
  </si>
  <si>
    <t>13:34:45.711187 GMT</t>
  </si>
  <si>
    <t>13:35:17.816280 GMT</t>
  </si>
  <si>
    <t>13:36:56.700184 GMT</t>
  </si>
  <si>
    <t>13:38:50.524681 GMT</t>
  </si>
  <si>
    <t>13:39:07.178725 GMT</t>
  </si>
  <si>
    <t>13:39:07.178828 GMT</t>
  </si>
  <si>
    <t>13:39:46.901010 GMT</t>
  </si>
  <si>
    <t>13:40:21.292856 GMT</t>
  </si>
  <si>
    <t>13:41:47.983705 GMT</t>
  </si>
  <si>
    <t>13:42:22.164511 GMT</t>
  </si>
  <si>
    <t>13:42:26.585837 GMT</t>
  </si>
  <si>
    <t>13:43:04.170518 GMT</t>
  </si>
  <si>
    <t>13:43:06.46268 GMT</t>
  </si>
  <si>
    <t>13:43:06.75844 GMT</t>
  </si>
  <si>
    <t>13:43:09.173377 GMT</t>
  </si>
  <si>
    <t>13:43:09.217119 GMT</t>
  </si>
  <si>
    <t>13:43:09.217369 GMT</t>
  </si>
  <si>
    <t>13:43:22.822823 GMT</t>
  </si>
  <si>
    <t>13:45:58.872010 GMT</t>
  </si>
  <si>
    <t>13:47:30.834834 GMT</t>
  </si>
  <si>
    <t>13:47:30.834966 GMT</t>
  </si>
  <si>
    <t>13:49:06.463825 GMT</t>
  </si>
  <si>
    <t>13:51:03.891561 GMT</t>
  </si>
  <si>
    <t>13:51:24.342421 GMT</t>
  </si>
  <si>
    <t>13:53:15.224759 GMT</t>
  </si>
  <si>
    <t>13:55:59.229572 GMT</t>
  </si>
  <si>
    <t>13:55:59.57003 GMT</t>
  </si>
  <si>
    <t>13:57:41.490537 GMT</t>
  </si>
  <si>
    <t>13:57:41.490686 GMT</t>
  </si>
  <si>
    <t>13:57:41.500562 GMT</t>
  </si>
  <si>
    <t>13:59:29.586901 GMT</t>
  </si>
  <si>
    <t>14:01:39.614291 GMT</t>
  </si>
  <si>
    <t>14:01:39.614466 GMT</t>
  </si>
  <si>
    <t>14:03:01.533132 GMT</t>
  </si>
  <si>
    <t>14:04:01.422520 GMT</t>
  </si>
  <si>
    <t>14:04:33.89134 GMT</t>
  </si>
  <si>
    <t>14:05:17.532099 GMT</t>
  </si>
  <si>
    <t>14:06:59.428266 GMT</t>
  </si>
  <si>
    <t>14:07:19.563803 GMT</t>
  </si>
  <si>
    <t>14:09:39.346359 GMT</t>
  </si>
  <si>
    <t>14:10:13.625941 GMT</t>
  </si>
  <si>
    <t>14:10:36.801438 GMT</t>
  </si>
  <si>
    <t>14:11:53.706449 GMT</t>
  </si>
  <si>
    <t>14:12:24.843654 GMT</t>
  </si>
  <si>
    <t>14:12:45.464192 GMT</t>
  </si>
  <si>
    <t>14:13:18.496479 GMT</t>
  </si>
  <si>
    <t>14:13:18.497667 GMT</t>
  </si>
  <si>
    <t>14:16:27.597636 GMT</t>
  </si>
  <si>
    <t>14:19:10.478769 GMT</t>
  </si>
  <si>
    <t>14:19:10.478913 GMT</t>
  </si>
  <si>
    <t>14:19:10.478971 GMT</t>
  </si>
  <si>
    <t>14:21:51.362423 GMT</t>
  </si>
  <si>
    <t>14:21:51.362456 GMT</t>
  </si>
  <si>
    <t>14:22:42.522239 GMT</t>
  </si>
  <si>
    <t>14:24:18.661204 GMT</t>
  </si>
  <si>
    <t>14:24:18.661237 GMT</t>
  </si>
  <si>
    <t>14:25:27.125962 GMT</t>
  </si>
  <si>
    <t>14:25:27.79959 GMT</t>
  </si>
  <si>
    <t>14:26:18.416626 GMT</t>
  </si>
  <si>
    <t>14:26:18.419242 GMT</t>
  </si>
  <si>
    <t>14:26:18.422111 GMT</t>
  </si>
  <si>
    <t>14:26:19.693167 GMT</t>
  </si>
  <si>
    <t>14:26:20.975442 GMT</t>
  </si>
  <si>
    <t>14:26:21.13331 GMT</t>
  </si>
  <si>
    <t>14:26:21.14916 GMT</t>
  </si>
  <si>
    <t>14:26:39.123743 GMT</t>
  </si>
  <si>
    <t>14:27:26.361936 GMT</t>
  </si>
  <si>
    <t>14:29:43.581411 GMT</t>
  </si>
  <si>
    <t>14:29:43.581564 GMT</t>
  </si>
  <si>
    <t>14:30:05.544155 GMT</t>
  </si>
  <si>
    <t>14:31:05.227804 GMT</t>
  </si>
  <si>
    <t>14:31:11.137559 GMT</t>
  </si>
  <si>
    <t>14:32:49.629523 GMT</t>
  </si>
  <si>
    <t>14:33:10.719520 GMT</t>
  </si>
  <si>
    <t>14:33:35.818236 GMT</t>
  </si>
  <si>
    <t>14:33:35.818335 GMT</t>
  </si>
  <si>
    <t>14:34:50.337843 GMT</t>
  </si>
  <si>
    <t>14:34:59.173995 GMT</t>
  </si>
  <si>
    <t>14:35:58.926158 GMT</t>
  </si>
  <si>
    <t>14:36:39.993775 GMT</t>
  </si>
  <si>
    <t>14:37:20.86387 GMT</t>
  </si>
  <si>
    <t>14:38:10.679135 GMT</t>
  </si>
  <si>
    <t>14:39:34.13945 GMT</t>
  </si>
  <si>
    <t>14:39:59.920828 GMT</t>
  </si>
  <si>
    <t>14:42:04.987059 GMT</t>
  </si>
  <si>
    <t>14:43:23.728294 GMT</t>
  </si>
  <si>
    <t>14:43:31.355303 GMT</t>
  </si>
  <si>
    <t>14:44:49.569322 GMT</t>
  </si>
  <si>
    <t>14:45:04.876037 GMT</t>
  </si>
  <si>
    <t>14:45:18.236413 GMT</t>
  </si>
  <si>
    <t>14:46:53.787055 GMT</t>
  </si>
  <si>
    <t>14:47:34.280849 GMT</t>
  </si>
  <si>
    <t>14:47:42.835649 GMT</t>
  </si>
  <si>
    <t>14:47:42.897580 GMT</t>
  </si>
  <si>
    <t>14:49:54.592938 GMT</t>
  </si>
  <si>
    <t>14:49:54.593026 GMT</t>
  </si>
  <si>
    <t>14:50:38.32930 GMT</t>
  </si>
  <si>
    <t>14:51:20.673786 GMT</t>
  </si>
  <si>
    <t>14:52:10.151887 GMT</t>
  </si>
  <si>
    <t>14:53:27.212893 GMT</t>
  </si>
  <si>
    <t>14:54:47.387999 GMT</t>
  </si>
  <si>
    <t>14:54:52.788326 GMT</t>
  </si>
  <si>
    <t>14:55:09.924991 GMT</t>
  </si>
  <si>
    <t>14:57:17.974592 GMT</t>
  </si>
  <si>
    <t>14:57:17.974683 GMT</t>
  </si>
  <si>
    <t>14:57:17.974717 GMT</t>
  </si>
  <si>
    <t>14:57:18.30499 GMT</t>
  </si>
  <si>
    <t>15:00:34.50747 GMT</t>
  </si>
  <si>
    <t>15:00:34.50779 GMT</t>
  </si>
  <si>
    <t>15:00:39.427362 GMT</t>
  </si>
  <si>
    <t>15:00:39.427721 GMT</t>
  </si>
  <si>
    <t>15:01:44.696573 GMT</t>
  </si>
  <si>
    <t>15:01:44.696705 GMT</t>
  </si>
  <si>
    <t>15:01:44.697134 GMT</t>
  </si>
  <si>
    <t>15:01:44.697940 GMT</t>
  </si>
  <si>
    <t>15:02:01.105767 GMT</t>
  </si>
  <si>
    <t>15:03:03.774831 GMT</t>
  </si>
  <si>
    <t>15:03:03.774914 GMT</t>
  </si>
  <si>
    <t>15:05:40.787576 GMT</t>
  </si>
  <si>
    <t>15:05:40.968553 GMT</t>
  </si>
  <si>
    <t>15:05:41.101996 GMT</t>
  </si>
  <si>
    <t>15:08:25.29399 GMT</t>
  </si>
  <si>
    <t>15:08:29.831020 GMT</t>
  </si>
  <si>
    <t>15:09:35.893817 GMT</t>
  </si>
  <si>
    <t>15:09:40.831985 GMT</t>
  </si>
  <si>
    <t>15:09:48.541319 GMT</t>
  </si>
  <si>
    <t>15:09:48.615639 GMT</t>
  </si>
  <si>
    <t>15:09:48.615695 GMT</t>
  </si>
  <si>
    <t>15:09:48.615734 GMT</t>
  </si>
  <si>
    <t>15:09:56.312156 GMT</t>
  </si>
  <si>
    <t>15:11:01.31649 GMT</t>
  </si>
  <si>
    <t>15:11:07.785066 GMT</t>
  </si>
  <si>
    <t>15:11:47.371789 GMT</t>
  </si>
  <si>
    <t>15:13:39.485716 GMT</t>
  </si>
  <si>
    <t>15:14:45.773447 GMT</t>
  </si>
  <si>
    <t>15:14:45.773525 GMT</t>
  </si>
  <si>
    <t>15:14:45.812119 GMT</t>
  </si>
  <si>
    <t>15:16:04.141561 GMT</t>
  </si>
  <si>
    <t>15:18:02.942043 GMT</t>
  </si>
  <si>
    <t>15:18:05.190335 GMT</t>
  </si>
  <si>
    <t>15:18:05.199693 GMT</t>
  </si>
  <si>
    <t>15:20:36.873837 GMT</t>
  </si>
  <si>
    <t>15:20:36.873981 GMT</t>
  </si>
  <si>
    <t>15:21:05.859756 GMT</t>
  </si>
  <si>
    <t>15:22:59.949895 GMT</t>
  </si>
  <si>
    <t>15:22:59.950041 GMT</t>
  </si>
  <si>
    <t>15:24:49.226705 GMT</t>
  </si>
  <si>
    <t>15:25:18.33111 GMT</t>
  </si>
  <si>
    <t>15:27:37.330577 GMT</t>
  </si>
  <si>
    <t>15:28:12.844536 GMT</t>
  </si>
  <si>
    <t>15:28:41.220960 GMT</t>
  </si>
  <si>
    <t>15:29:17.147374 GMT</t>
  </si>
  <si>
    <t>15:29:17.147472 GMT</t>
  </si>
  <si>
    <t>15:30:02.126834 GMT</t>
  </si>
  <si>
    <t>15:30:02.126983 GMT</t>
  </si>
  <si>
    <t>15:30:05.352226 GMT</t>
  </si>
  <si>
    <t>15:31:53.22986 GMT</t>
  </si>
  <si>
    <t>15:31:53.23062 GMT</t>
  </si>
  <si>
    <t>15:34:12.881834 GMT</t>
  </si>
  <si>
    <t>15:34:40.73033 GMT</t>
  </si>
  <si>
    <t>15:35:28.780344 GMT</t>
  </si>
  <si>
    <t>15:35:49.87330 GMT</t>
  </si>
  <si>
    <t>15:37:40.331515 GMT</t>
  </si>
  <si>
    <t>15:37:40.371937 GMT</t>
  </si>
  <si>
    <t>15:37:40.372119 GMT</t>
  </si>
  <si>
    <t>15:38:22.478323 GMT</t>
  </si>
  <si>
    <t>15:40:41.49647 GMT</t>
  </si>
  <si>
    <t>15:40:41.93676 GMT</t>
  </si>
  <si>
    <t>15:41:02.183941 GMT</t>
  </si>
  <si>
    <t>15:41:15.171192 GMT</t>
  </si>
  <si>
    <t>15:44:00.692964 GMT</t>
  </si>
  <si>
    <t>15:44:00.833797 GMT</t>
  </si>
  <si>
    <t>15:44:21.834463 GMT</t>
  </si>
  <si>
    <t>15:45:06.354662 GMT</t>
  </si>
  <si>
    <t>15:45:06.354788 GMT</t>
  </si>
  <si>
    <t>15:45:06.354820 GMT</t>
  </si>
  <si>
    <t>15:45:21.432442 GMT</t>
  </si>
  <si>
    <t>15:45:22.975520 GMT</t>
  </si>
  <si>
    <t>15:45:46.139875 GMT</t>
  </si>
  <si>
    <t>15:46:33.504543 GMT</t>
  </si>
  <si>
    <t>15:46:33.504700 GMT</t>
  </si>
  <si>
    <t>15:48:28.343485 GMT</t>
  </si>
  <si>
    <t>15:48:28.343555 GMT</t>
  </si>
  <si>
    <t>15:48:28.399063 GMT</t>
  </si>
  <si>
    <t>15:50:20.497905 GMT</t>
  </si>
  <si>
    <t>15:50:35.795572 GMT</t>
  </si>
  <si>
    <t>15:51:08.341811 GMT</t>
  </si>
  <si>
    <t>15:52:17.200483 GMT</t>
  </si>
  <si>
    <t>15:53:09.116498 GMT</t>
  </si>
  <si>
    <t>15:53:09.162333 GMT</t>
  </si>
  <si>
    <t>15:54:08.314293 GMT</t>
  </si>
  <si>
    <t>15:54:30.68617 GMT</t>
  </si>
  <si>
    <t>15:57:32.887583 GMT</t>
  </si>
  <si>
    <t>15:57:58.981135 GMT</t>
  </si>
  <si>
    <t>15:58:15.800438 GMT</t>
  </si>
  <si>
    <t>15:58:17.916010 GMT</t>
  </si>
  <si>
    <t>15:58:28.810973 GMT</t>
  </si>
  <si>
    <t>15:58:45.729271 GMT</t>
  </si>
  <si>
    <t>15:58:45.729362 GMT</t>
  </si>
  <si>
    <t>15:58:45.777832 GMT</t>
  </si>
  <si>
    <t>16:00:03.666860 GMT</t>
  </si>
  <si>
    <t>16:00:03.666911 GMT</t>
  </si>
  <si>
    <t>16:01:50.23933 GMT</t>
  </si>
  <si>
    <t>16:02:51.417781 GMT</t>
  </si>
  <si>
    <t>16:02:51.417928 GMT</t>
  </si>
  <si>
    <t>16:02:51.417955 GMT</t>
  </si>
  <si>
    <t>16:02:51.418004 GMT</t>
  </si>
  <si>
    <t>16:05:10.251946 GMT</t>
  </si>
  <si>
    <t>16:06:11.15946 GMT</t>
  </si>
  <si>
    <t>16:06:32.333485 GMT</t>
  </si>
  <si>
    <t>16:06:32.380473 GMT</t>
  </si>
  <si>
    <t>16:08:00.125968 GMT</t>
  </si>
  <si>
    <t>16:08:42.342111 GMT</t>
  </si>
  <si>
    <t>16:09:29.25682 GMT</t>
  </si>
  <si>
    <t>16:09:29.26575 GMT</t>
  </si>
  <si>
    <t>16:10:53.819118 GMT</t>
  </si>
  <si>
    <t>16:12:12.866996 GMT</t>
  </si>
  <si>
    <t>16:12:12.867132 GMT</t>
  </si>
  <si>
    <t>16:13:00.146572 GMT</t>
  </si>
  <si>
    <t>16:14:16.197032 GMT</t>
  </si>
  <si>
    <t>16:14:16.197145 GMT</t>
  </si>
  <si>
    <t>16:14:16.197211 GMT</t>
  </si>
  <si>
    <t>16:14:16.315384 GMT</t>
  </si>
  <si>
    <t>16:14:16.377242 GMT</t>
  </si>
  <si>
    <t>16:15:37.14505 GMT</t>
  </si>
  <si>
    <t>16:16:21.664672 GMT</t>
  </si>
  <si>
    <t>16:16:21.664819 GMT</t>
  </si>
  <si>
    <t>16:17:21.772623 GMT</t>
  </si>
  <si>
    <t>16:19:00.105512 GMT</t>
  </si>
  <si>
    <t>16:19:00.166849 GMT</t>
  </si>
  <si>
    <t>16:20:40.315337 GMT</t>
  </si>
  <si>
    <t>16:20:40.799307 GMT</t>
  </si>
  <si>
    <t>16:20:40.799783 GMT</t>
  </si>
  <si>
    <t>16:21:01.448818 GMT</t>
  </si>
  <si>
    <t>16:21:09.964223 GMT</t>
  </si>
  <si>
    <t>16:21:09.964333 GMT</t>
  </si>
  <si>
    <t>16:22:00.98208 GMT</t>
  </si>
  <si>
    <t>16:22:31.697414 GMT</t>
  </si>
  <si>
    <t>16:22:31.733145 GMT</t>
  </si>
  <si>
    <t>16:23:56.473054 GMT</t>
  </si>
  <si>
    <t>16:23:56.473147 GMT</t>
  </si>
  <si>
    <t>16:23:57.4454 GMT</t>
  </si>
  <si>
    <t>16:24:02.147800 GMT</t>
  </si>
  <si>
    <t>16:24:09.342120 GMT</t>
  </si>
  <si>
    <t>16:24:58.100339 GMT</t>
  </si>
  <si>
    <t>16:25:14.816514 GMT</t>
  </si>
  <si>
    <t>16:25:34.517970 GMT</t>
  </si>
  <si>
    <t>16:26:30.121057 GMT</t>
  </si>
  <si>
    <t>16:26:30.959452 GMT</t>
  </si>
  <si>
    <t>16:26:56.120738 GMT</t>
  </si>
  <si>
    <t>16:27:03.444629 GMT</t>
  </si>
  <si>
    <t>16:27:04.476009 GMT</t>
  </si>
  <si>
    <t>16:27:11.145345 GMT</t>
  </si>
  <si>
    <t>16:27:11.186506 GMT</t>
  </si>
  <si>
    <t>16:27:39.102999 GMT</t>
  </si>
  <si>
    <t>16:28:18.120274 GMT</t>
  </si>
  <si>
    <t>16:29:13.549148 GMT</t>
  </si>
  <si>
    <t>16:29:42.838777 GMT</t>
  </si>
  <si>
    <t>16:29:42.849414 GMT</t>
  </si>
  <si>
    <t>16:29:42.915643 GMT</t>
  </si>
  <si>
    <t>16:29:43.283945 GMT</t>
  </si>
  <si>
    <t>16:29:55.232034 GMT</t>
  </si>
  <si>
    <t>09/01/2020</t>
  </si>
  <si>
    <t>09:53:13.828695 GMT</t>
  </si>
  <si>
    <t>09:53:18.6744 GMT</t>
  </si>
  <si>
    <t>09:53:59.355470 GMT</t>
  </si>
  <si>
    <t>09:54:13.422519 GMT</t>
  </si>
  <si>
    <t>09:54:26.644479 GMT</t>
  </si>
  <si>
    <t>09:55:25.69853 GMT</t>
  </si>
  <si>
    <t>09:56:19.975360 GMT</t>
  </si>
  <si>
    <t>09:56:19.975468 GMT</t>
  </si>
  <si>
    <t>09:59:00.876975 GMT</t>
  </si>
  <si>
    <t>10:01:32.355365 GMT</t>
  </si>
  <si>
    <t>10:01:32.405642 GMT</t>
  </si>
  <si>
    <t>10:03:36.621604 GMT</t>
  </si>
  <si>
    <t>10:04:26.400038 GMT</t>
  </si>
  <si>
    <t>10:04:26.400582 GMT</t>
  </si>
  <si>
    <t>10:04:30.429669 GMT</t>
  </si>
  <si>
    <t>10:05:29.877146 GMT</t>
  </si>
  <si>
    <t>10:06:47.950859 GMT</t>
  </si>
  <si>
    <t>10:06:47.998049 GMT</t>
  </si>
  <si>
    <t>10:08:34.256988 GMT</t>
  </si>
  <si>
    <t>10:09:35.238733 GMT</t>
  </si>
  <si>
    <t>10:10:12.549281 GMT</t>
  </si>
  <si>
    <t>10:10:12.549365 GMT</t>
  </si>
  <si>
    <t>10:10:58.517759 GMT</t>
  </si>
  <si>
    <t>10:10:58.517885 GMT</t>
  </si>
  <si>
    <t>10:11:34.675981 GMT</t>
  </si>
  <si>
    <t>10:14:25.148364 GMT</t>
  </si>
  <si>
    <t>10:14:25.148468 GMT</t>
  </si>
  <si>
    <t>10:14:59.652368 GMT</t>
  </si>
  <si>
    <t>10:16:44.757269 GMT</t>
  </si>
  <si>
    <t>10:18:41.903423 GMT</t>
  </si>
  <si>
    <t>10:21:47.22941 GMT</t>
  </si>
  <si>
    <t>10:21:52.301477 GMT</t>
  </si>
  <si>
    <t>10:24:10.924842 GMT</t>
  </si>
  <si>
    <t>10:24:10.924970 GMT</t>
  </si>
  <si>
    <t>10:24:10.924992 GMT</t>
  </si>
  <si>
    <t>10:28:28.83990 GMT</t>
  </si>
  <si>
    <t>10:28:28.84108 GMT</t>
  </si>
  <si>
    <t>10:29:22.604392 GMT</t>
  </si>
  <si>
    <t>10:30:58.667134 GMT</t>
  </si>
  <si>
    <t>10:33:14.989068 GMT</t>
  </si>
  <si>
    <t>10:33:43.161061 GMT</t>
  </si>
  <si>
    <t>10:33:43.161134 GMT</t>
  </si>
  <si>
    <t>10:34:17.413024 GMT</t>
  </si>
  <si>
    <t>10:34:17.413145 GMT</t>
  </si>
  <si>
    <t>10:35:52.783438 GMT</t>
  </si>
  <si>
    <t>10:35:52.785002 GMT</t>
  </si>
  <si>
    <t>10:38:06.793347 GMT</t>
  </si>
  <si>
    <t>10:40:10.638132 GMT</t>
  </si>
  <si>
    <t>10:40:10.638210 GMT</t>
  </si>
  <si>
    <t>10:41:42.92750 GMT</t>
  </si>
  <si>
    <t>10:41:56.445582 GMT</t>
  </si>
  <si>
    <t>10:41:56.446134 GMT</t>
  </si>
  <si>
    <t>10:43:35.4166 GMT</t>
  </si>
  <si>
    <t>10:46:12.552573 GMT</t>
  </si>
  <si>
    <t>10:47:53.794498 GMT</t>
  </si>
  <si>
    <t>10:48:49.680802 GMT</t>
  </si>
  <si>
    <t>10:49:16.238111 GMT</t>
  </si>
  <si>
    <t>10:49:16.238870 GMT</t>
  </si>
  <si>
    <t>10:50:47.460294 GMT</t>
  </si>
  <si>
    <t>10:51:51.478228 GMT</t>
  </si>
  <si>
    <t>10:52:56.523128 GMT</t>
  </si>
  <si>
    <t>10:53:07.282077 GMT</t>
  </si>
  <si>
    <t>10:56:17.687784 GMT</t>
  </si>
  <si>
    <t>10:56:24.502991 GMT</t>
  </si>
  <si>
    <t>10:59:53.660042 GMT</t>
  </si>
  <si>
    <t>10:59:53.660164 GMT</t>
  </si>
  <si>
    <t>11:03:37.157138 GMT</t>
  </si>
  <si>
    <t>11:03:37.157211 GMT</t>
  </si>
  <si>
    <t>11:07:19.551033 GMT</t>
  </si>
  <si>
    <t>11:07:19.551138 GMT</t>
  </si>
  <si>
    <t>11:07:19.551233 GMT</t>
  </si>
  <si>
    <t>11:07:19.699132 GMT</t>
  </si>
  <si>
    <t>11:09:55.868843 GMT</t>
  </si>
  <si>
    <t>11:09:55.868930 GMT</t>
  </si>
  <si>
    <t>11:09:55.939668 GMT</t>
  </si>
  <si>
    <t>11:11:48.3156 GMT</t>
  </si>
  <si>
    <t>11:13:50.792975 GMT</t>
  </si>
  <si>
    <t>11:14:10.197101 GMT</t>
  </si>
  <si>
    <t>11:15:28.249377 GMT</t>
  </si>
  <si>
    <t>11:15:28.249452 GMT</t>
  </si>
  <si>
    <t>11:17:26.177222 GMT</t>
  </si>
  <si>
    <t>11:18:33.194839 GMT</t>
  </si>
  <si>
    <t>11:21:05.588125 GMT</t>
  </si>
  <si>
    <t>11:26:08.150298 GMT</t>
  </si>
  <si>
    <t>11:27:36.585901 GMT</t>
  </si>
  <si>
    <t>11:29:05.698625 GMT</t>
  </si>
  <si>
    <t>11:30:31.147167 GMT</t>
  </si>
  <si>
    <t>11:31:27.222775 GMT</t>
  </si>
  <si>
    <t>11:31:29.354006 GMT</t>
  </si>
  <si>
    <t>11:31:29.354107 GMT</t>
  </si>
  <si>
    <t>11:31:29.354926 GMT</t>
  </si>
  <si>
    <t>11:31:57.118288 GMT</t>
  </si>
  <si>
    <t>11:34:27.820328 GMT</t>
  </si>
  <si>
    <t>11:34:27.827204 GMT</t>
  </si>
  <si>
    <t>11:38:33.85125 GMT</t>
  </si>
  <si>
    <t>11:38:33.85262 GMT</t>
  </si>
  <si>
    <t>11:40:01.151774 GMT</t>
  </si>
  <si>
    <t>11:40:01.34770 GMT</t>
  </si>
  <si>
    <t>11:40:01.34858 GMT</t>
  </si>
  <si>
    <t>11:40:01.34901 GMT</t>
  </si>
  <si>
    <t>11:40:01.35001 GMT</t>
  </si>
  <si>
    <t>11:43:46.118046 GMT</t>
  </si>
  <si>
    <t>11:43:46.118139 GMT</t>
  </si>
  <si>
    <t>11:45:02.169136 GMT</t>
  </si>
  <si>
    <t>11:46:10.373167 GMT</t>
  </si>
  <si>
    <t>11:48:53.982641 GMT</t>
  </si>
  <si>
    <t>11:50:57.992927 GMT</t>
  </si>
  <si>
    <t>11:51:17.317532 GMT</t>
  </si>
  <si>
    <t>11:54:17.377145 GMT</t>
  </si>
  <si>
    <t>11:54:17.377349 GMT</t>
  </si>
  <si>
    <t>11:59:06.345559 GMT</t>
  </si>
  <si>
    <t>11:59:06.345725 GMT</t>
  </si>
  <si>
    <t>12:03:04.805852 GMT</t>
  </si>
  <si>
    <t>12:03:04.806435 GMT</t>
  </si>
  <si>
    <t>12:03:04.806574 GMT</t>
  </si>
  <si>
    <t>12:03:15.206835 GMT</t>
  </si>
  <si>
    <t>12:04:55.910529 GMT</t>
  </si>
  <si>
    <t>12:04:55.910810 GMT</t>
  </si>
  <si>
    <t>12:06:13.589199 GMT</t>
  </si>
  <si>
    <t>12:06:13.589338 GMT</t>
  </si>
  <si>
    <t>12:06:28.398645 GMT</t>
  </si>
  <si>
    <t>12:11:06.610519 GMT</t>
  </si>
  <si>
    <t>12:11:06.668722 GMT</t>
  </si>
  <si>
    <t>12:22:25.886540 GMT</t>
  </si>
  <si>
    <t>12:25:07.576209 GMT</t>
  </si>
  <si>
    <t>12:25:07.576322 GMT</t>
  </si>
  <si>
    <t>12:25:07.576378 GMT</t>
  </si>
  <si>
    <t>12:25:26.615234 GMT</t>
  </si>
  <si>
    <t>12:25:55.785852 GMT</t>
  </si>
  <si>
    <t>12:25:55.786489 GMT</t>
  </si>
  <si>
    <t>12:25:56.593664 GMT</t>
  </si>
  <si>
    <t>12:25:59.749094 GMT</t>
  </si>
  <si>
    <t>12:29:18.853705 GMT</t>
  </si>
  <si>
    <t>12:30:47.794087 GMT</t>
  </si>
  <si>
    <t>12:34:40.158906 GMT</t>
  </si>
  <si>
    <t>12:37:53.627710 GMT</t>
  </si>
  <si>
    <t>12:37:53.627801 GMT</t>
  </si>
  <si>
    <t>12:39:28.826732 GMT</t>
  </si>
  <si>
    <t>12:39:52.646735 GMT</t>
  </si>
  <si>
    <t>12:39:52.647274 GMT</t>
  </si>
  <si>
    <t>12:42:14.212811 GMT</t>
  </si>
  <si>
    <t>12:42:14.216944 GMT</t>
  </si>
  <si>
    <t>12:42:35.736264 GMT</t>
  </si>
  <si>
    <t>12:42:35.736392 GMT</t>
  </si>
  <si>
    <t>12:43:41.914662 GMT</t>
  </si>
  <si>
    <t>12:48:35.120017 GMT</t>
  </si>
  <si>
    <t>12:48:35.49367 GMT</t>
  </si>
  <si>
    <t>12:51:35.78719 GMT</t>
  </si>
  <si>
    <t>12:51:35.78863 GMT</t>
  </si>
  <si>
    <t>12:52:28.642908 GMT</t>
  </si>
  <si>
    <t>12:52:28.643156 GMT</t>
  </si>
  <si>
    <t>12:54:47.345629 GMT</t>
  </si>
  <si>
    <t>12:55:20.700205 GMT</t>
  </si>
  <si>
    <t>13:00:00.515285 GMT</t>
  </si>
  <si>
    <t>13:00:00.678759 GMT</t>
  </si>
  <si>
    <t>13:02:41.338764 GMT</t>
  </si>
  <si>
    <t>13:02:41.338893 GMT</t>
  </si>
  <si>
    <t>13:02:56.749621 GMT</t>
  </si>
  <si>
    <t>13:09:24.760914 GMT</t>
  </si>
  <si>
    <t>13:09:24.761022 GMT</t>
  </si>
  <si>
    <t>13:09:26.878459 GMT</t>
  </si>
  <si>
    <t>13:11:04.400 GMT</t>
  </si>
  <si>
    <t>13:11:09.977674 GMT</t>
  </si>
  <si>
    <t>13:11:09.977803 GMT</t>
  </si>
  <si>
    <t>13:12:18.550979 GMT</t>
  </si>
  <si>
    <t>13:16:09.156955 GMT</t>
  </si>
  <si>
    <t>13:16:09.157090 GMT</t>
  </si>
  <si>
    <t>13:16:09.357982 GMT</t>
  </si>
  <si>
    <t>13:18:24.633799 GMT</t>
  </si>
  <si>
    <t>13:18:24.687667 GMT</t>
  </si>
  <si>
    <t>13:18:25.536670 GMT</t>
  </si>
  <si>
    <t>13:20:09.712806 GMT</t>
  </si>
  <si>
    <t>13:22:15.254011 GMT</t>
  </si>
  <si>
    <t>13:22:28.118598 GMT</t>
  </si>
  <si>
    <t>13:26:18.112148 GMT</t>
  </si>
  <si>
    <t>13:28:33.583991 GMT</t>
  </si>
  <si>
    <t>13:28:58.943822 GMT</t>
  </si>
  <si>
    <t>13:28:58.943935 GMT</t>
  </si>
  <si>
    <t>13:28:59.916343 GMT</t>
  </si>
  <si>
    <t>13:31:01.805109 GMT</t>
  </si>
  <si>
    <t>13:31:01.805136 GMT</t>
  </si>
  <si>
    <t>13:31:34.644049 GMT</t>
  </si>
  <si>
    <t>13:32:47.865057 GMT</t>
  </si>
  <si>
    <t>13:32:47.865363 GMT</t>
  </si>
  <si>
    <t>13:33:02.809266 GMT</t>
  </si>
  <si>
    <t>13:33:02.809377 GMT</t>
  </si>
  <si>
    <t>13:34:21.580398 GMT</t>
  </si>
  <si>
    <t>13:35:47.897579 GMT</t>
  </si>
  <si>
    <t>13:35:47.897670 GMT</t>
  </si>
  <si>
    <t>13:37:10.426005 GMT</t>
  </si>
  <si>
    <t>13:37:27.970336 GMT</t>
  </si>
  <si>
    <t>13:38:52.598132 GMT</t>
  </si>
  <si>
    <t>13:38:52.731565 GMT</t>
  </si>
  <si>
    <t>13:40:50.417950 GMT</t>
  </si>
  <si>
    <t>13:42:38.730973 GMT</t>
  </si>
  <si>
    <t>13:42:38.731117 GMT</t>
  </si>
  <si>
    <t>13:44:36.928724 GMT</t>
  </si>
  <si>
    <t>13:44:36.928833 GMT</t>
  </si>
  <si>
    <t>13:45:19.942059 GMT</t>
  </si>
  <si>
    <t>13:46:49.152152 GMT</t>
  </si>
  <si>
    <t>13:49:41.110377 GMT</t>
  </si>
  <si>
    <t>13:49:41.185559 GMT</t>
  </si>
  <si>
    <t>13:50:17.916902 GMT</t>
  </si>
  <si>
    <t>13:51:07.830948 GMT</t>
  </si>
  <si>
    <t>13:51:07.877262 GMT</t>
  </si>
  <si>
    <t>13:53:05.279584 GMT</t>
  </si>
  <si>
    <t>13:53:35.867159 GMT</t>
  </si>
  <si>
    <t>13:53:35.867277 GMT</t>
  </si>
  <si>
    <t>13:55:27.708156 GMT</t>
  </si>
  <si>
    <t>13:58:12.824299 GMT</t>
  </si>
  <si>
    <t>13:58:12.897790 GMT</t>
  </si>
  <si>
    <t>13:58:12.897918 GMT</t>
  </si>
  <si>
    <t>13:58:28.124390 GMT</t>
  </si>
  <si>
    <t>14:00:09.633998 GMT</t>
  </si>
  <si>
    <t>14:02:09.330486 GMT</t>
  </si>
  <si>
    <t>14:02:35.507359 GMT</t>
  </si>
  <si>
    <t>14:03:27.324445 GMT</t>
  </si>
  <si>
    <t>14:04:32.322111 GMT</t>
  </si>
  <si>
    <t>14:08:36.148097 GMT</t>
  </si>
  <si>
    <t>14:08:36.188803 GMT</t>
  </si>
  <si>
    <t>14:10:16.789030 GMT</t>
  </si>
  <si>
    <t>14:11:03.444778 GMT</t>
  </si>
  <si>
    <t>14:11:08.311325 GMT</t>
  </si>
  <si>
    <t>14:11:47.371692 GMT</t>
  </si>
  <si>
    <t>14:11:54.333449 GMT</t>
  </si>
  <si>
    <t>14:13:20.571255 GMT</t>
  </si>
  <si>
    <t>14:13:20.647743 GMT</t>
  </si>
  <si>
    <t>14:15:26.243373 GMT</t>
  </si>
  <si>
    <t>14:15:29.267923 GMT</t>
  </si>
  <si>
    <t>14:15:29.268003 GMT</t>
  </si>
  <si>
    <t>14:16:01.240495 GMT</t>
  </si>
  <si>
    <t>14:16:46.382237 GMT</t>
  </si>
  <si>
    <t>14:16:46.382322 GMT</t>
  </si>
  <si>
    <t>14:20:14.275519 GMT</t>
  </si>
  <si>
    <t>14:26:31.243614 GMT</t>
  </si>
  <si>
    <t>14:26:41.245941 GMT</t>
  </si>
  <si>
    <t>14:26:49.219212 GMT</t>
  </si>
  <si>
    <t>14:26:49.219465 GMT</t>
  </si>
  <si>
    <t>14:26:49.219515 GMT</t>
  </si>
  <si>
    <t>14:27:00.142338 GMT</t>
  </si>
  <si>
    <t>14:27:00.145369 GMT</t>
  </si>
  <si>
    <t>14:27:00.66802 GMT</t>
  </si>
  <si>
    <t>14:27:00.66882 GMT</t>
  </si>
  <si>
    <t>14:27:00.66901 GMT</t>
  </si>
  <si>
    <t>14:29:12.747218 GMT</t>
  </si>
  <si>
    <t>14:29:12.747336 GMT</t>
  </si>
  <si>
    <t>14:29:12.974741 GMT</t>
  </si>
  <si>
    <t>14:29:59.402537 GMT</t>
  </si>
  <si>
    <t>14:31:35.859200 GMT</t>
  </si>
  <si>
    <t>14:31:35.897883 GMT</t>
  </si>
  <si>
    <t>14:32:10.269772 GMT</t>
  </si>
  <si>
    <t>14:32:10.269846 GMT</t>
  </si>
  <si>
    <t>14:32:54.722855 GMT</t>
  </si>
  <si>
    <t>14:32:54.734717 GMT</t>
  </si>
  <si>
    <t>14:33:18.348474 GMT</t>
  </si>
  <si>
    <t>14:33:45.748084 GMT</t>
  </si>
  <si>
    <t>14:34:20.424681 GMT</t>
  </si>
  <si>
    <t>14:34:54.383731 GMT</t>
  </si>
  <si>
    <t>14:34:54.383855 GMT</t>
  </si>
  <si>
    <t>14:35:11.41623 GMT</t>
  </si>
  <si>
    <t>14:36:09.674275 GMT</t>
  </si>
  <si>
    <t>14:36:26.643620 GMT</t>
  </si>
  <si>
    <t>14:37:34.238088 GMT</t>
  </si>
  <si>
    <t>14:38:29.360222 GMT</t>
  </si>
  <si>
    <t>14:39:24.779361 GMT</t>
  </si>
  <si>
    <t>14:41:11.758207 GMT</t>
  </si>
  <si>
    <t>14:41:11.759074 GMT</t>
  </si>
  <si>
    <t>14:41:46.190525 GMT</t>
  </si>
  <si>
    <t>14:41:46.244106 GMT</t>
  </si>
  <si>
    <t>14:44:26.448851 GMT</t>
  </si>
  <si>
    <t>14:44:26.484277 GMT</t>
  </si>
  <si>
    <t>14:44:56.697136 GMT</t>
  </si>
  <si>
    <t>14:45:07.286360 GMT</t>
  </si>
  <si>
    <t>14:45:07.675496 GMT</t>
  </si>
  <si>
    <t>14:45:19.195600 GMT</t>
  </si>
  <si>
    <t>14:45:19.195710 GMT</t>
  </si>
  <si>
    <t>14:45:20.597970 GMT</t>
  </si>
  <si>
    <t>14:46:24.463969 GMT</t>
  </si>
  <si>
    <t>14:46:24.464690 GMT</t>
  </si>
  <si>
    <t>14:47:38.738496 GMT</t>
  </si>
  <si>
    <t>14:47:38.738527 GMT</t>
  </si>
  <si>
    <t>14:47:38.739025 GMT</t>
  </si>
  <si>
    <t>14:47:39.64477 GMT</t>
  </si>
  <si>
    <t>14:49:11.46228 GMT</t>
  </si>
  <si>
    <t>14:49:11.46326 GMT</t>
  </si>
  <si>
    <t>14:52:57.226853 GMT</t>
  </si>
  <si>
    <t>14:53:44.67212 GMT</t>
  </si>
  <si>
    <t>14:54:46.640651 GMT</t>
  </si>
  <si>
    <t>14:54:46.640742 GMT</t>
  </si>
  <si>
    <t>14:54:46.659685 GMT</t>
  </si>
  <si>
    <t>14:55:59.756841 GMT</t>
  </si>
  <si>
    <t>14:57:17.129639 GMT</t>
  </si>
  <si>
    <t>14:57:23.744710 GMT</t>
  </si>
  <si>
    <t>14:57:23.745912 GMT</t>
  </si>
  <si>
    <t>14:57:23.758769 GMT</t>
  </si>
  <si>
    <t>14:57:23.839166 GMT</t>
  </si>
  <si>
    <t>14:57:34.242681 GMT</t>
  </si>
  <si>
    <t>14:57:50.456037 GMT</t>
  </si>
  <si>
    <t>14:57:50.999591 GMT</t>
  </si>
  <si>
    <t>14:58:20.504856 GMT</t>
  </si>
  <si>
    <t>14:59:21.912964 GMT</t>
  </si>
  <si>
    <t>14:59:21.913034 GMT</t>
  </si>
  <si>
    <t>15:00:29.847824 GMT</t>
  </si>
  <si>
    <t>15:01:49.855125 GMT</t>
  </si>
  <si>
    <t>15:01:49.892658 GMT</t>
  </si>
  <si>
    <t>15:02:26.80222 GMT</t>
  </si>
  <si>
    <t>15:03:25.579765 GMT</t>
  </si>
  <si>
    <t>15:03:25.579906 GMT</t>
  </si>
  <si>
    <t>15:05:05.392387 GMT</t>
  </si>
  <si>
    <t>15:07:56.191876 GMT</t>
  </si>
  <si>
    <t>15:08:13.981429 GMT</t>
  </si>
  <si>
    <t>15:09:44.727562 GMT</t>
  </si>
  <si>
    <t>15:09:44.727674 GMT</t>
  </si>
  <si>
    <t>15:09:50.969238 GMT</t>
  </si>
  <si>
    <t>15:13:12.215022 GMT</t>
  </si>
  <si>
    <t>15:13:35.389707 GMT</t>
  </si>
  <si>
    <t>15:13:35.389864 GMT</t>
  </si>
  <si>
    <t>15:13:35.389900 GMT</t>
  </si>
  <si>
    <t>15:13:35.390006 GMT</t>
  </si>
  <si>
    <t>15:13:42.745029 GMT</t>
  </si>
  <si>
    <t>15:13:42.745155 GMT</t>
  </si>
  <si>
    <t>15:13:42.745269 GMT</t>
  </si>
  <si>
    <t>15:15:33.307751 GMT</t>
  </si>
  <si>
    <t>15:15:56.525648 GMT</t>
  </si>
  <si>
    <t>15:18:06.911492 GMT</t>
  </si>
  <si>
    <t>15:19:04.240470 GMT</t>
  </si>
  <si>
    <t>15:19:24.127440 GMT</t>
  </si>
  <si>
    <t>15:20:23.246663 GMT</t>
  </si>
  <si>
    <t>15:20:38.970779 GMT</t>
  </si>
  <si>
    <t>15:20:39.63606 GMT</t>
  </si>
  <si>
    <t>15:21:04.107791 GMT</t>
  </si>
  <si>
    <t>15:21:04.54752 GMT</t>
  </si>
  <si>
    <t>15:21:04.54861 GMT</t>
  </si>
  <si>
    <t>15:21:04.55028 GMT</t>
  </si>
  <si>
    <t>15:21:04.55121 GMT</t>
  </si>
  <si>
    <t>15:22:48.68650 GMT</t>
  </si>
  <si>
    <t>15:23:27.85816 GMT</t>
  </si>
  <si>
    <t>15:23:49.386106 GMT</t>
  </si>
  <si>
    <t>15:26:48.599482 GMT</t>
  </si>
  <si>
    <t>15:27:24.289198 GMT</t>
  </si>
  <si>
    <t>15:30:33.460013 GMT</t>
  </si>
  <si>
    <t>15:30:33.970950 GMT</t>
  </si>
  <si>
    <t>15:30:36.16584 GMT</t>
  </si>
  <si>
    <t>15:30:36.52979 GMT</t>
  </si>
  <si>
    <t>15:30:42.394681 GMT</t>
  </si>
  <si>
    <t>15:30:42.399873 GMT</t>
  </si>
  <si>
    <t>15:32:05.643438 GMT</t>
  </si>
  <si>
    <t>15:32:10.437431 GMT</t>
  </si>
  <si>
    <t>15:32:18.163738 GMT</t>
  </si>
  <si>
    <t>15:32:20.391157 GMT</t>
  </si>
  <si>
    <t>15:32:31.518810 GMT</t>
  </si>
  <si>
    <t>15:33:12.218763 GMT</t>
  </si>
  <si>
    <t>15:34:53.335169 GMT</t>
  </si>
  <si>
    <t>15:34:54.411733 GMT</t>
  </si>
  <si>
    <t>15:35:18.788622 GMT</t>
  </si>
  <si>
    <t>15:35:18.788721 GMT</t>
  </si>
  <si>
    <t>15:35:18.882633 GMT</t>
  </si>
  <si>
    <t>15:35:55.432971 GMT</t>
  </si>
  <si>
    <t>15:35:55.433015 GMT</t>
  </si>
  <si>
    <t>15:36:11.489790 GMT</t>
  </si>
  <si>
    <t>15:37:24.587580 GMT</t>
  </si>
  <si>
    <t>15:37:24.667705 GMT</t>
  </si>
  <si>
    <t>15:41:51.39630 GMT</t>
  </si>
  <si>
    <t>15:41:51.39862 GMT</t>
  </si>
  <si>
    <t>15:42:17.429811 GMT</t>
  </si>
  <si>
    <t>15:42:32.17330 GMT</t>
  </si>
  <si>
    <t>15:43:18.362134 GMT</t>
  </si>
  <si>
    <t>15:43:46.587941 GMT</t>
  </si>
  <si>
    <t>15:43:51.162159 GMT</t>
  </si>
  <si>
    <t>15:43:51.69492 GMT</t>
  </si>
  <si>
    <t>15:43:51.69565 GMT</t>
  </si>
  <si>
    <t>15:45:38.744783 GMT</t>
  </si>
  <si>
    <t>15:45:38.744856 GMT</t>
  </si>
  <si>
    <t>15:47:37.357890 GMT</t>
  </si>
  <si>
    <t>15:48:29.757463 GMT</t>
  </si>
  <si>
    <t>15:48:29.757511 GMT</t>
  </si>
  <si>
    <t>15:50:04.775923 GMT</t>
  </si>
  <si>
    <t>15:50:04.776118 GMT</t>
  </si>
  <si>
    <t>15:52:22.75648 GMT</t>
  </si>
  <si>
    <t>15:52:22.75786 GMT</t>
  </si>
  <si>
    <t>15:53:36.415214 GMT</t>
  </si>
  <si>
    <t>15:53:59.417579 GMT</t>
  </si>
  <si>
    <t>15:54:30.423952 GMT</t>
  </si>
  <si>
    <t>15:55:01.304218 GMT</t>
  </si>
  <si>
    <t>15:55:01.304297 GMT</t>
  </si>
  <si>
    <t>15:55:01.428628 GMT</t>
  </si>
  <si>
    <t>15:55:01.536015 GMT</t>
  </si>
  <si>
    <t>15:55:24.758927 GMT</t>
  </si>
  <si>
    <t>15:55:55.746560 GMT</t>
  </si>
  <si>
    <t>15:56:01.381044 GMT</t>
  </si>
  <si>
    <t>15:57:20.392212 GMT</t>
  </si>
  <si>
    <t>15:57:20.454870 GMT</t>
  </si>
  <si>
    <t>15:57:20.454945 GMT</t>
  </si>
  <si>
    <t>15:57:57.124939 GMT</t>
  </si>
  <si>
    <t>15:58:04.757965 GMT</t>
  </si>
  <si>
    <t>15:58:05.8397 GMT</t>
  </si>
  <si>
    <t>15:59:35.168659 GMT</t>
  </si>
  <si>
    <t>15:59:35.168750 GMT</t>
  </si>
  <si>
    <t>15:59:35.268096 GMT</t>
  </si>
  <si>
    <t>16:00:36.111480 GMT</t>
  </si>
  <si>
    <t>16:01:39.175566 GMT</t>
  </si>
  <si>
    <t>16:01:51.156383 GMT</t>
  </si>
  <si>
    <t>16:03:06.327236 GMT</t>
  </si>
  <si>
    <t>16:05:23.251004 GMT</t>
  </si>
  <si>
    <t>16:05:23.251641 GMT</t>
  </si>
  <si>
    <t>16:05:23.252185 GMT</t>
  </si>
  <si>
    <t>16:05:55.774576 GMT</t>
  </si>
  <si>
    <t>16:05:55.774615 GMT</t>
  </si>
  <si>
    <t>16:05:55.784899 GMT</t>
  </si>
  <si>
    <t>16:05:55.789853 GMT</t>
  </si>
  <si>
    <t>16:06:19.433004 GMT</t>
  </si>
  <si>
    <t>16:06:19.433100 GMT</t>
  </si>
  <si>
    <t>16:07:56.940575 GMT</t>
  </si>
  <si>
    <t>16:09:02.259640 GMT</t>
  </si>
  <si>
    <t>16:09:02.260601 GMT</t>
  </si>
  <si>
    <t>16:09:02.262109 GMT</t>
  </si>
  <si>
    <t>16:09:27.715264 GMT</t>
  </si>
  <si>
    <t>16:10:08.823646 GMT</t>
  </si>
  <si>
    <t>16:12:08.260315 GMT</t>
  </si>
  <si>
    <t>16:12:08.261478 GMT</t>
  </si>
  <si>
    <t>16:12:08.262341 GMT</t>
  </si>
  <si>
    <t>16:13:01.373481 GMT</t>
  </si>
  <si>
    <t>16:13:01.774232 GMT</t>
  </si>
  <si>
    <t>16:13:43.248779 GMT</t>
  </si>
  <si>
    <t>16:14:20.32893 GMT</t>
  </si>
  <si>
    <t>16:15:40.884891 GMT</t>
  </si>
  <si>
    <t>16:15:40.934669 GMT</t>
  </si>
  <si>
    <t>16:16:45.475430 GMT</t>
  </si>
  <si>
    <t>16:17:58.655833 GMT</t>
  </si>
  <si>
    <t>16:18:08.240709 GMT</t>
  </si>
  <si>
    <t>16:18:23.915435 GMT</t>
  </si>
  <si>
    <t>16:18:42.115187 GMT</t>
  </si>
  <si>
    <t>16:19:18.635589 GMT</t>
  </si>
  <si>
    <t>16:20:07.180857 GMT</t>
  </si>
  <si>
    <t>16:20:07.260440 GMT</t>
  </si>
  <si>
    <t>16:22:04.557531 GMT</t>
  </si>
  <si>
    <t>16:22:16.111936 GMT</t>
  </si>
  <si>
    <t>16:22:16.112007 GMT</t>
  </si>
  <si>
    <t>16:22:16.112048 GMT</t>
  </si>
  <si>
    <t>16:22:16.112103 GMT</t>
  </si>
  <si>
    <t>16:22:16.236180 GMT</t>
  </si>
  <si>
    <t>16:23:36.705605 GMT</t>
  </si>
  <si>
    <t>16:23:41.503329 GMT</t>
  </si>
  <si>
    <t>16:25:54.583866 GMT</t>
  </si>
  <si>
    <t>16:25:54.584219 GMT</t>
  </si>
  <si>
    <t>16:26:56.867774 GMT</t>
  </si>
  <si>
    <t>16:27:01.273474 GMT</t>
  </si>
  <si>
    <t>16:27:08.575728 GMT</t>
  </si>
  <si>
    <t>16:27:20.523703 GMT</t>
  </si>
  <si>
    <t>16:27:20.523759 GMT</t>
  </si>
  <si>
    <t>16:27:20.523859 GMT</t>
  </si>
  <si>
    <t>16:28:40.413509 GMT</t>
  </si>
  <si>
    <t>16:28:40.417359 GMT</t>
  </si>
  <si>
    <t>16:28:52.270748 GMT</t>
  </si>
  <si>
    <t>16:28:57.429647 GMT</t>
  </si>
  <si>
    <t>16:29:26.716152 GMT</t>
  </si>
  <si>
    <t>16:29:29.833994 GMT</t>
  </si>
  <si>
    <t>16:29:45.817572 GMT</t>
  </si>
  <si>
    <t>16:29:48.428465 GMT</t>
  </si>
  <si>
    <t>16:29:55.391496 GMT</t>
  </si>
  <si>
    <t>16:29:55.395513 GMT</t>
  </si>
  <si>
    <t>16:29:55.401403 GMT</t>
  </si>
  <si>
    <t>16:29:55.407485 GMT</t>
  </si>
  <si>
    <t>10/01/2020</t>
  </si>
  <si>
    <t>09:24:51.293441 GMT</t>
  </si>
  <si>
    <t>09:27:39.99024 GMT</t>
  </si>
  <si>
    <t>09:27:39.99076 GMT</t>
  </si>
  <si>
    <t>09:27:39.99178 GMT</t>
  </si>
  <si>
    <t>09:30:01.713584 GMT</t>
  </si>
  <si>
    <t>09:30:01.800208 GMT</t>
  </si>
  <si>
    <t>09:30:16.143549 GMT</t>
  </si>
  <si>
    <t>09:31:00.928390 GMT</t>
  </si>
  <si>
    <t>09:33:47.108176 GMT</t>
  </si>
  <si>
    <t>09:36:58.333898 GMT</t>
  </si>
  <si>
    <t>09:39:57.999018 GMT</t>
  </si>
  <si>
    <t>09:39:58.182430 GMT</t>
  </si>
  <si>
    <t>09:39:58.183152 GMT</t>
  </si>
  <si>
    <t>09:42:32.84517 GMT</t>
  </si>
  <si>
    <t>09:43:40.3604 GMT</t>
  </si>
  <si>
    <t>09:43:40.3693 GMT</t>
  </si>
  <si>
    <t>09:45:11.242210 GMT</t>
  </si>
  <si>
    <t>09:45:11.242247 GMT</t>
  </si>
  <si>
    <t>09:45:11.342819 GMT</t>
  </si>
  <si>
    <t>09:47:47.84627 GMT</t>
  </si>
  <si>
    <t>09:47:47.84742 GMT</t>
  </si>
  <si>
    <t>09:47:47.84768 GMT</t>
  </si>
  <si>
    <t>09:48:26.996711 GMT</t>
  </si>
  <si>
    <t>09:48:26.996832 GMT</t>
  </si>
  <si>
    <t>09:49:58.708085 GMT</t>
  </si>
  <si>
    <t>09:49:58.708222 GMT</t>
  </si>
  <si>
    <t>09:49:58.708253 GMT</t>
  </si>
  <si>
    <t>09:50:53.859792 GMT</t>
  </si>
  <si>
    <t>09:50:53.862013 GMT</t>
  </si>
  <si>
    <t>09:50:54.30292 GMT</t>
  </si>
  <si>
    <t>09:53:34.158292 GMT</t>
  </si>
  <si>
    <t>09:53:34.158438 GMT</t>
  </si>
  <si>
    <t>09:54:57.875471 GMT</t>
  </si>
  <si>
    <t>09:56:35.435183 GMT</t>
  </si>
  <si>
    <t>09:56:53.413476 GMT</t>
  </si>
  <si>
    <t>09:58:03.69910 GMT</t>
  </si>
  <si>
    <t>09:58:32.403924 GMT</t>
  </si>
  <si>
    <t>10:01:52.372066 GMT</t>
  </si>
  <si>
    <t>10:03:30.970032 GMT</t>
  </si>
  <si>
    <t>10:04:43.354986 GMT</t>
  </si>
  <si>
    <t>10:05:31.786044 GMT</t>
  </si>
  <si>
    <t>10:06:47.141900 GMT</t>
  </si>
  <si>
    <t>10:06:47.142045 GMT</t>
  </si>
  <si>
    <t>10:09:37.972427 GMT</t>
  </si>
  <si>
    <t>10:09:38.94905 GMT</t>
  </si>
  <si>
    <t>10:09:38.95090 GMT</t>
  </si>
  <si>
    <t>10:09:38.95184 GMT</t>
  </si>
  <si>
    <t>10:13:25.869201 GMT</t>
  </si>
  <si>
    <t>10:13:27.402656 GMT</t>
  </si>
  <si>
    <t>10:13:27.544004 GMT</t>
  </si>
  <si>
    <t>10:14:32.529369 GMT</t>
  </si>
  <si>
    <t>10:16:16.108859 GMT</t>
  </si>
  <si>
    <t>10:16:26.647130 GMT</t>
  </si>
  <si>
    <t>10:16:26.647171 GMT</t>
  </si>
  <si>
    <t>10:19:25.337650 GMT</t>
  </si>
  <si>
    <t>10:20:44.780137 GMT</t>
  </si>
  <si>
    <t>10:21:54.339862 GMT</t>
  </si>
  <si>
    <t>10:23:21.575751 GMT</t>
  </si>
  <si>
    <t>10:24:18.433759 GMT</t>
  </si>
  <si>
    <t>10:25:33.835765 GMT</t>
  </si>
  <si>
    <t>10:26:19.657294 GMT</t>
  </si>
  <si>
    <t>10:26:19.657380 GMT</t>
  </si>
  <si>
    <t>10:26:19.819834 GMT</t>
  </si>
  <si>
    <t>10:27:03.549485 GMT</t>
  </si>
  <si>
    <t>10:28:47.129784 GMT</t>
  </si>
  <si>
    <t>10:29:26.680011 GMT</t>
  </si>
  <si>
    <t>10:29:26.680054 GMT</t>
  </si>
  <si>
    <t>10:30:02.744947 GMT</t>
  </si>
  <si>
    <t>10:30:02.745109 GMT</t>
  </si>
  <si>
    <t>10:33:09.243489 GMT</t>
  </si>
  <si>
    <t>10:33:39.420864 GMT</t>
  </si>
  <si>
    <t>10:34:45.747096 GMT</t>
  </si>
  <si>
    <t>10:35:19.562666 GMT</t>
  </si>
  <si>
    <t>10:36:52.138652 GMT</t>
  </si>
  <si>
    <t>10:38:11.139187 GMT</t>
  </si>
  <si>
    <t>10:38:50.119302 GMT</t>
  </si>
  <si>
    <t>10:40:21.88850 GMT</t>
  </si>
  <si>
    <t>10:40:28.99950 GMT</t>
  </si>
  <si>
    <t>10:40:46.871361 GMT</t>
  </si>
  <si>
    <t>10:40:46.871456 GMT</t>
  </si>
  <si>
    <t>10:42:51.986644 GMT</t>
  </si>
  <si>
    <t>10:42:51.986794 GMT</t>
  </si>
  <si>
    <t>10:44:03.396701 GMT</t>
  </si>
  <si>
    <t>10:44:03.510474 GMT</t>
  </si>
  <si>
    <t>10:44:36.843458 GMT</t>
  </si>
  <si>
    <t>10:45:30.539506 GMT</t>
  </si>
  <si>
    <t>10:45:48.769855 GMT</t>
  </si>
  <si>
    <t>10:46:37.377071 GMT</t>
  </si>
  <si>
    <t>10:50:32.869938 GMT</t>
  </si>
  <si>
    <t>10:50:38.897014 GMT</t>
  </si>
  <si>
    <t>10:50:43.610490 GMT</t>
  </si>
  <si>
    <t>10:50:43.610622 GMT</t>
  </si>
  <si>
    <t>10:51:08.342053 GMT</t>
  </si>
  <si>
    <t>10:51:10.150862 GMT</t>
  </si>
  <si>
    <t>10:51:11.666413 GMT</t>
  </si>
  <si>
    <t>10:51:11.666539 GMT</t>
  </si>
  <si>
    <t>10:51:13.184984 GMT</t>
  </si>
  <si>
    <t>10:51:13.295809 GMT</t>
  </si>
  <si>
    <t>10:51:20.229462 GMT</t>
  </si>
  <si>
    <t>10:51:52.444619 GMT</t>
  </si>
  <si>
    <t>10:52:06.987323 GMT</t>
  </si>
  <si>
    <t>10:52:08.413608 GMT</t>
  </si>
  <si>
    <t>10:52:20.10411 GMT</t>
  </si>
  <si>
    <t>10:52:40.173400 GMT</t>
  </si>
  <si>
    <t>10:52:49.272586 GMT</t>
  </si>
  <si>
    <t>10:53:15.950410 GMT</t>
  </si>
  <si>
    <t>10:53:39.233634 GMT</t>
  </si>
  <si>
    <t>10:53:44.49658 GMT</t>
  </si>
  <si>
    <t>10:53:45.297913 GMT</t>
  </si>
  <si>
    <t>10:53:47.529314 GMT</t>
  </si>
  <si>
    <t>10:53:48.242458 GMT</t>
  </si>
  <si>
    <t>10:53:59.127831 GMT</t>
  </si>
  <si>
    <t>10:54:11.529441 GMT</t>
  </si>
  <si>
    <t>10:54:12.511609 GMT</t>
  </si>
  <si>
    <t>10:54:17.155221 GMT</t>
  </si>
  <si>
    <t>10:54:42.585912 GMT</t>
  </si>
  <si>
    <t>10:55:04.984600 GMT</t>
  </si>
  <si>
    <t>10:55:08.376124 GMT</t>
  </si>
  <si>
    <t>10:55:08.733264 GMT</t>
  </si>
  <si>
    <t>10:55:12.898352 GMT</t>
  </si>
  <si>
    <t>10:55:20.870971 GMT</t>
  </si>
  <si>
    <t>10:55:22.655998 GMT</t>
  </si>
  <si>
    <t>10:56:15.677833 GMT</t>
  </si>
  <si>
    <t>10:56:18.535536 GMT</t>
  </si>
  <si>
    <t>10:57:10.48041 GMT</t>
  </si>
  <si>
    <t>10:57:20.132749 GMT</t>
  </si>
  <si>
    <t>10:57:26.738555 GMT</t>
  </si>
  <si>
    <t>10:57:36.560225 GMT</t>
  </si>
  <si>
    <t>10:58:02.96487 GMT</t>
  </si>
  <si>
    <t>10:58:26.215060 GMT</t>
  </si>
  <si>
    <t>10:58:26.215139 GMT</t>
  </si>
  <si>
    <t>10:59:11.483515 GMT</t>
  </si>
  <si>
    <t>10:59:13.893072 GMT</t>
  </si>
  <si>
    <t>10:59:40.327923 GMT</t>
  </si>
  <si>
    <t>10:59:40.328048 GMT</t>
  </si>
  <si>
    <t>11:01:45.766795 GMT</t>
  </si>
  <si>
    <t>11:04:17.995 GMT</t>
  </si>
  <si>
    <t>11:06:21.36328 GMT</t>
  </si>
  <si>
    <t>11:08:46.257933 GMT</t>
  </si>
  <si>
    <t>11:09:27.787958 GMT</t>
  </si>
  <si>
    <t>11:09:27.788041 GMT</t>
  </si>
  <si>
    <t>11:16:26.633301 GMT</t>
  </si>
  <si>
    <t>11:18:58.887145 GMT</t>
  </si>
  <si>
    <t>11:19:43.897851 GMT</t>
  </si>
  <si>
    <t>11:19:43.897942 GMT</t>
  </si>
  <si>
    <t>11:21:54.363108 GMT</t>
  </si>
  <si>
    <t>11:21:54.363219 GMT</t>
  </si>
  <si>
    <t>11:26:58.529367 GMT</t>
  </si>
  <si>
    <t>11:27:22.313874 GMT</t>
  </si>
  <si>
    <t>11:27:22.313963 GMT</t>
  </si>
  <si>
    <t>11:33:21.277696 GMT</t>
  </si>
  <si>
    <t>11:34:13.305842 GMT</t>
  </si>
  <si>
    <t>11:35:18.285895 GMT</t>
  </si>
  <si>
    <t>11:35:18.286027 GMT</t>
  </si>
  <si>
    <t>11:35:52.390521 GMT</t>
  </si>
  <si>
    <t>11:35:52.390579 GMT</t>
  </si>
  <si>
    <t>11:37:19.974582 GMT</t>
  </si>
  <si>
    <t>11:40:35.196322 GMT</t>
  </si>
  <si>
    <t>11:43:43.497635 GMT</t>
  </si>
  <si>
    <t>11:44:54.86026 GMT</t>
  </si>
  <si>
    <t>11:46:48.46490 GMT</t>
  </si>
  <si>
    <t>11:47:50.873127 GMT</t>
  </si>
  <si>
    <t>11:51:07.577416 GMT</t>
  </si>
  <si>
    <t>11:52:58.762540 GMT</t>
  </si>
  <si>
    <t>11:52:58.762675 GMT</t>
  </si>
  <si>
    <t>11:52:58.812126 GMT</t>
  </si>
  <si>
    <t>11:54:57.108138 GMT</t>
  </si>
  <si>
    <t>11:58:42.716364 GMT</t>
  </si>
  <si>
    <t>12:00:14.286696 GMT</t>
  </si>
  <si>
    <t>12:04:33.487240 GMT</t>
  </si>
  <si>
    <t>12:06:47.763480 GMT</t>
  </si>
  <si>
    <t>12:07:02.629359 GMT</t>
  </si>
  <si>
    <t>12:08:39.19192 GMT</t>
  </si>
  <si>
    <t>12:08:39.555064 GMT</t>
  </si>
  <si>
    <t>12:11:43.550117 GMT</t>
  </si>
  <si>
    <t>12:14:12.824030 GMT</t>
  </si>
  <si>
    <t>12:16:08.293651 GMT</t>
  </si>
  <si>
    <t>12:16:21.648348 GMT</t>
  </si>
  <si>
    <t>12:16:21.648465 GMT</t>
  </si>
  <si>
    <t>12:16:57.116687 GMT</t>
  </si>
  <si>
    <t>12:17:40.854668 GMT</t>
  </si>
  <si>
    <t>12:23:57.217325 GMT</t>
  </si>
  <si>
    <t>12:26:00.58177 GMT</t>
  </si>
  <si>
    <t>12:26:00.58300 GMT</t>
  </si>
  <si>
    <t>12:26:46.440905 GMT</t>
  </si>
  <si>
    <t>12:27:13.196197 GMT</t>
  </si>
  <si>
    <t>12:27:44.885067 GMT</t>
  </si>
  <si>
    <t>12:27:44.885159 GMT</t>
  </si>
  <si>
    <t>12:28:09.868064 GMT</t>
  </si>
  <si>
    <t>12:31:49.257453 GMT</t>
  </si>
  <si>
    <t>12:31:49.257550 GMT</t>
  </si>
  <si>
    <t>12:31:49.257570 GMT</t>
  </si>
  <si>
    <t>12:31:52.332741 GMT</t>
  </si>
  <si>
    <t>12:31:52.332783 GMT</t>
  </si>
  <si>
    <t>12:31:52.332845 GMT</t>
  </si>
  <si>
    <t>12:39:45.622787 GMT</t>
  </si>
  <si>
    <t>12:39:45.622946 GMT</t>
  </si>
  <si>
    <t>12:40:04.118184 GMT</t>
  </si>
  <si>
    <t>12:40:13.91807 GMT</t>
  </si>
  <si>
    <t>12:42:51.670131 GMT</t>
  </si>
  <si>
    <t>12:47:50.990881 GMT</t>
  </si>
  <si>
    <t>12:49:40.865062 GMT</t>
  </si>
  <si>
    <t>12:52:38.60494 GMT</t>
  </si>
  <si>
    <t>12:58:35.117891 GMT</t>
  </si>
  <si>
    <t>12:59:18.157157 GMT</t>
  </si>
  <si>
    <t>13:10:02.661534 GMT</t>
  </si>
  <si>
    <t>13:10:02.740919 GMT</t>
  </si>
  <si>
    <t>13:10:02.787287 GMT</t>
  </si>
  <si>
    <t>13:10:03.105469 GMT</t>
  </si>
  <si>
    <t>13:10:03.107181 GMT</t>
  </si>
  <si>
    <t>13:10:03.110477 GMT</t>
  </si>
  <si>
    <t>13:23:36.502801 GMT</t>
  </si>
  <si>
    <t>13:23:36.502879 GMT</t>
  </si>
  <si>
    <t>13:23:36.502907 GMT</t>
  </si>
  <si>
    <t>13:26:30.116568 GMT</t>
  </si>
  <si>
    <t>13:28:21.129970 GMT</t>
  </si>
  <si>
    <t>13:28:21.130041 GMT</t>
  </si>
  <si>
    <t>13:29:38.425199 GMT</t>
  </si>
  <si>
    <t>13:30:23.220051 GMT</t>
  </si>
  <si>
    <t>13:30:51.383230 GMT</t>
  </si>
  <si>
    <t>13:34:03.252881 GMT</t>
  </si>
  <si>
    <t>13:35:22.857632 GMT</t>
  </si>
  <si>
    <t>13:35:22.857718 GMT</t>
  </si>
  <si>
    <t>13:35:22.857759 GMT</t>
  </si>
  <si>
    <t>13:35:22.857787 GMT</t>
  </si>
  <si>
    <t>13:35:22.992911 GMT</t>
  </si>
  <si>
    <t>13:36:47.476474 GMT</t>
  </si>
  <si>
    <t>13:36:47.476563 GMT</t>
  </si>
  <si>
    <t>13:37:38.22670 GMT</t>
  </si>
  <si>
    <t>13:38:59.379295 GMT</t>
  </si>
  <si>
    <t>13:40:00.424454 GMT</t>
  </si>
  <si>
    <t>13:41:19.958695 GMT</t>
  </si>
  <si>
    <t>13:43:04.878935 GMT</t>
  </si>
  <si>
    <t>13:44:09.434894 GMT</t>
  </si>
  <si>
    <t>13:45:02.479228 GMT</t>
  </si>
  <si>
    <t>13:45:02.479340 GMT</t>
  </si>
  <si>
    <t>13:45:02.479362 GMT</t>
  </si>
  <si>
    <t>13:46:36.113747 GMT</t>
  </si>
  <si>
    <t>13:46:36.78204 GMT</t>
  </si>
  <si>
    <t>13:46:36.78457 GMT</t>
  </si>
  <si>
    <t>13:49:16.587215 GMT</t>
  </si>
  <si>
    <t>13:49:34.652124 GMT</t>
  </si>
  <si>
    <t>13:51:50.819843 GMT</t>
  </si>
  <si>
    <t>13:51:50.819886 GMT</t>
  </si>
  <si>
    <t>13:51:50.819904 GMT</t>
  </si>
  <si>
    <t>13:52:42.650626 GMT</t>
  </si>
  <si>
    <t>13:55:13.983649 GMT</t>
  </si>
  <si>
    <t>13:59:17.21214 GMT</t>
  </si>
  <si>
    <t>13:59:17.21315 GMT</t>
  </si>
  <si>
    <t>14:04:23.522753 GMT</t>
  </si>
  <si>
    <t>14:05:38.686855 GMT</t>
  </si>
  <si>
    <t>14:05:38.732992 GMT</t>
  </si>
  <si>
    <t>14:06:21.633492 GMT</t>
  </si>
  <si>
    <t>14:06:59.38369 GMT</t>
  </si>
  <si>
    <t>14:09:08.508191 GMT</t>
  </si>
  <si>
    <t>14:09:26.189420 GMT</t>
  </si>
  <si>
    <t>14:09:32.250368 GMT</t>
  </si>
  <si>
    <t>14:09:47.280502 GMT</t>
  </si>
  <si>
    <t>14:11:19.74935 GMT</t>
  </si>
  <si>
    <t>14:13:19.349363 GMT</t>
  </si>
  <si>
    <t>14:15:28.841942 GMT</t>
  </si>
  <si>
    <t>14:15:28.842129 GMT</t>
  </si>
  <si>
    <t>14:15:28.842152 GMT</t>
  </si>
  <si>
    <t>14:16:21.364338 GMT</t>
  </si>
  <si>
    <t>14:16:21.364435 GMT</t>
  </si>
  <si>
    <t>14:16:53.469323 GMT</t>
  </si>
  <si>
    <t>14:18:19.912884 GMT</t>
  </si>
  <si>
    <t>14:25:51.122377 GMT</t>
  </si>
  <si>
    <t>14:25:55.904234 GMT</t>
  </si>
  <si>
    <t>14:26:51.208223 GMT</t>
  </si>
  <si>
    <t>14:26:51.25726 GMT</t>
  </si>
  <si>
    <t>14:26:51.83351 GMT</t>
  </si>
  <si>
    <t>14:28:26.60089 GMT</t>
  </si>
  <si>
    <t>14:28:26.60259 GMT</t>
  </si>
  <si>
    <t>14:28:26.60283 GMT</t>
  </si>
  <si>
    <t>14:29:49.339207 GMT</t>
  </si>
  <si>
    <t>14:29:59.562242 GMT</t>
  </si>
  <si>
    <t>14:31:45.195661 GMT</t>
  </si>
  <si>
    <t>14:31:45.195765 GMT</t>
  </si>
  <si>
    <t>14:32:39.678560 GMT</t>
  </si>
  <si>
    <t>14:32:39.678666 GMT</t>
  </si>
  <si>
    <t>14:33:14.965161 GMT</t>
  </si>
  <si>
    <t>14:34:57.572912 GMT</t>
  </si>
  <si>
    <t>14:36:45.870630 GMT</t>
  </si>
  <si>
    <t>14:37:10.117609 GMT</t>
  </si>
  <si>
    <t>14:37:52.319098 GMT</t>
  </si>
  <si>
    <t>14:39:30.891796 GMT</t>
  </si>
  <si>
    <t>14:39:30.891911 GMT</t>
  </si>
  <si>
    <t>14:40:51.783218 GMT</t>
  </si>
  <si>
    <t>14:42:29.433862 GMT</t>
  </si>
  <si>
    <t>14:42:29.433964 GMT</t>
  </si>
  <si>
    <t>14:43:46.992107 GMT</t>
  </si>
  <si>
    <t>14:44:12.970817 GMT</t>
  </si>
  <si>
    <t>14:44:28.248007 GMT</t>
  </si>
  <si>
    <t>14:44:28.248095 GMT</t>
  </si>
  <si>
    <t>14:45:40.653904 GMT</t>
  </si>
  <si>
    <t>14:46:28.77840 GMT</t>
  </si>
  <si>
    <t>14:47:34.676961 GMT</t>
  </si>
  <si>
    <t>14:47:34.812326 GMT</t>
  </si>
  <si>
    <t>14:47:34.812572 GMT</t>
  </si>
  <si>
    <t>14:47:37.703700 GMT</t>
  </si>
  <si>
    <t>14:50:09.383918 GMT</t>
  </si>
  <si>
    <t>14:50:09.383987 GMT</t>
  </si>
  <si>
    <t>14:52:42.818193 GMT</t>
  </si>
  <si>
    <t>14:55:22.337630 GMT</t>
  </si>
  <si>
    <t>14:55:43.720235 GMT</t>
  </si>
  <si>
    <t>14:56:01.146265 GMT</t>
  </si>
  <si>
    <t>14:56:01.146576 GMT</t>
  </si>
  <si>
    <t>14:56:01.422680 GMT</t>
  </si>
  <si>
    <t>14:56:01.538346 GMT</t>
  </si>
  <si>
    <t>14:56:01.538429 GMT</t>
  </si>
  <si>
    <t>14:56:01.538489 GMT</t>
  </si>
  <si>
    <t>14:56:01.538513 GMT</t>
  </si>
  <si>
    <t>14:57:46.273568 GMT</t>
  </si>
  <si>
    <t>14:58:51.786301 GMT</t>
  </si>
  <si>
    <t>14:58:53.479879 GMT</t>
  </si>
  <si>
    <t>14:58:55.618349 GMT</t>
  </si>
  <si>
    <t>14:58:56.401786 GMT</t>
  </si>
  <si>
    <t>14:58:58.29745 GMT</t>
  </si>
  <si>
    <t>14:58:59.698387 GMT</t>
  </si>
  <si>
    <t>15:01:03.98482 GMT</t>
  </si>
  <si>
    <t>15:01:03.98582 GMT</t>
  </si>
  <si>
    <t>15:01:04.933374 GMT</t>
  </si>
  <si>
    <t>15:03:48.374032 GMT</t>
  </si>
  <si>
    <t>15:03:48.374189 GMT</t>
  </si>
  <si>
    <t>15:03:48.374228 GMT</t>
  </si>
  <si>
    <t>15:04:56.23723 GMT</t>
  </si>
  <si>
    <t>15:05:25.476939 GMT</t>
  </si>
  <si>
    <t>15:07:25.226283 GMT</t>
  </si>
  <si>
    <t>15:09:17.156031 GMT</t>
  </si>
  <si>
    <t>15:09:17.156152 GMT</t>
  </si>
  <si>
    <t>15:10:29.247687 GMT</t>
  </si>
  <si>
    <t>15:10:29.250498 GMT</t>
  </si>
  <si>
    <t>15:10:36.758702 GMT</t>
  </si>
  <si>
    <t>15:12:38.299250 GMT</t>
  </si>
  <si>
    <t>15:12:52.983491 GMT</t>
  </si>
  <si>
    <t>15:13:39.144393 GMT</t>
  </si>
  <si>
    <t>15:17:02.640981 GMT</t>
  </si>
  <si>
    <t>15:17:11.177200 GMT</t>
  </si>
  <si>
    <t>15:18:27.151528 GMT</t>
  </si>
  <si>
    <t>15:18:57.921432 GMT</t>
  </si>
  <si>
    <t>15:18:57.921517 GMT</t>
  </si>
  <si>
    <t>15:19:15.898473 GMT</t>
  </si>
  <si>
    <t>15:19:54.439486 GMT</t>
  </si>
  <si>
    <t>15:20:18.137428 GMT</t>
  </si>
  <si>
    <t>15:22:50.52683 GMT</t>
  </si>
  <si>
    <t>15:24:46.394832 GMT</t>
  </si>
  <si>
    <t>15:24:46.394927 GMT</t>
  </si>
  <si>
    <t>15:24:46.395861 GMT</t>
  </si>
  <si>
    <t>15:24:46.504916 GMT</t>
  </si>
  <si>
    <t>15:26:22.767840 GMT</t>
  </si>
  <si>
    <t>15:29:44.78926 GMT</t>
  </si>
  <si>
    <t>15:29:44.79177 GMT</t>
  </si>
  <si>
    <t>15:29:45.143946 GMT</t>
  </si>
  <si>
    <t>15:29:45.144436 GMT</t>
  </si>
  <si>
    <t>15:31:31.532081 GMT</t>
  </si>
  <si>
    <t>15:32:03.185243 GMT</t>
  </si>
  <si>
    <t>15:32:54.663117 GMT</t>
  </si>
  <si>
    <t>15:32:54.693725 GMT</t>
  </si>
  <si>
    <t>15:34:24.145538 GMT</t>
  </si>
  <si>
    <t>15:35:31.121318 GMT</t>
  </si>
  <si>
    <t>15:35:31.121404 GMT</t>
  </si>
  <si>
    <t>15:35:41.377834 GMT</t>
  </si>
  <si>
    <t>15:35:41.378181 GMT</t>
  </si>
  <si>
    <t>15:35:41.378298 GMT</t>
  </si>
  <si>
    <t>15:35:41.378397 GMT</t>
  </si>
  <si>
    <t>15:38:09.34274 GMT</t>
  </si>
  <si>
    <t>15:38:36.174566 GMT</t>
  </si>
  <si>
    <t>15:38:36.174601 GMT</t>
  </si>
  <si>
    <t>15:39:54.24802 GMT</t>
  </si>
  <si>
    <t>15:42:02.414239 GMT</t>
  </si>
  <si>
    <t>15:43:25.760578 GMT</t>
  </si>
  <si>
    <t>15:45:24.857739 GMT</t>
  </si>
  <si>
    <t>15:45:30.318148 GMT</t>
  </si>
  <si>
    <t>15:45:30.318328 GMT</t>
  </si>
  <si>
    <t>15:45:30.597568 GMT</t>
  </si>
  <si>
    <t>15:45:30.693042 GMT</t>
  </si>
  <si>
    <t>15:47:33.172363 GMT</t>
  </si>
  <si>
    <t>15:47:33.172478 GMT</t>
  </si>
  <si>
    <t>15:47:33.172501 GMT</t>
  </si>
  <si>
    <t>15:48:10.641382 GMT</t>
  </si>
  <si>
    <t>15:48:13.914107 GMT</t>
  </si>
  <si>
    <t>15:50:08.848745 GMT</t>
  </si>
  <si>
    <t>15:50:08.848869 GMT</t>
  </si>
  <si>
    <t>15:50:28.506067 GMT</t>
  </si>
  <si>
    <t>15:51:28.680971 GMT</t>
  </si>
  <si>
    <t>15:52:53.699312 GMT</t>
  </si>
  <si>
    <t>15:53:06.688613 GMT</t>
  </si>
  <si>
    <t>15:53:06.689871 GMT</t>
  </si>
  <si>
    <t>15:53:54.890539 GMT</t>
  </si>
  <si>
    <t>15:53:54.890635 GMT</t>
  </si>
  <si>
    <t>15:55:09.699998 GMT</t>
  </si>
  <si>
    <t>15:55:23.382732 GMT</t>
  </si>
  <si>
    <t>15:55:23.397634 GMT</t>
  </si>
  <si>
    <t>15:55:23.401824 GMT</t>
  </si>
  <si>
    <t>15:55:29.489986 GMT</t>
  </si>
  <si>
    <t>15:58:25.637367 GMT</t>
  </si>
  <si>
    <t>15:58:25.637507 GMT</t>
  </si>
  <si>
    <t>15:59:10.509001 GMT</t>
  </si>
  <si>
    <t>15:59:51.631902 GMT</t>
  </si>
  <si>
    <t>15:59:51.632014 GMT</t>
  </si>
  <si>
    <t>16:00:25.433216 GMT</t>
  </si>
  <si>
    <t>16:00:53.24941 GMT</t>
  </si>
  <si>
    <t>16:02:49.23280 GMT</t>
  </si>
  <si>
    <t>16:03:55.130123 GMT</t>
  </si>
  <si>
    <t>16:04:37.40962 GMT</t>
  </si>
  <si>
    <t>16:04:37.41081 GMT</t>
  </si>
  <si>
    <t>16:05:10.653150 GMT</t>
  </si>
  <si>
    <t>16:06:00.885226 GMT</t>
  </si>
  <si>
    <t>16:07:08.410295 GMT</t>
  </si>
  <si>
    <t>16:07:08.410435 GMT</t>
  </si>
  <si>
    <t>16:09:17.7287 GMT</t>
  </si>
  <si>
    <t>16:10:51.565739 GMT</t>
  </si>
  <si>
    <t>16:11:14.482757 GMT</t>
  </si>
  <si>
    <t>16:11:25.393114 GMT</t>
  </si>
  <si>
    <t>16:11:25.393186 GMT</t>
  </si>
  <si>
    <t>16:15:10.305663 GMT</t>
  </si>
  <si>
    <t>16:15:11.613685 GMT</t>
  </si>
  <si>
    <t>16:15:28.103138 GMT</t>
  </si>
  <si>
    <t>16:16:37.783031 GMT</t>
  </si>
  <si>
    <t>16:17:33.444644 GMT</t>
  </si>
  <si>
    <t>16:17:50.479895 GMT</t>
  </si>
  <si>
    <t>16:17:58.576259 GMT</t>
  </si>
  <si>
    <t>16:18:08.696581 GMT</t>
  </si>
  <si>
    <t>16:19:32.176944 GMT</t>
  </si>
  <si>
    <t>16:20:16.521153 GMT</t>
  </si>
  <si>
    <t>16:21:01.512074 GMT</t>
  </si>
  <si>
    <t>16:21:13.322762 GMT</t>
  </si>
  <si>
    <t>16:21:36.754142 GMT</t>
  </si>
  <si>
    <t>16:21:36.755597 GMT</t>
  </si>
  <si>
    <t>16:21:36.755842 GMT</t>
  </si>
  <si>
    <t>16:21:36.766317 GMT</t>
  </si>
  <si>
    <t>16:21:36.766566 GMT</t>
  </si>
  <si>
    <t>16:21:36.843926 GMT</t>
  </si>
  <si>
    <t>16:21:37.348209 GMT</t>
  </si>
  <si>
    <t>16:23:07.447061 GMT</t>
  </si>
  <si>
    <t>16:23:07.447171 GMT</t>
  </si>
  <si>
    <t>16:23:48.883472 GMT</t>
  </si>
  <si>
    <t>16:24:08.114399 GMT</t>
  </si>
  <si>
    <t>16:25:36.610067 GMT</t>
  </si>
  <si>
    <t>16:25:36.611156 GMT</t>
  </si>
  <si>
    <t>16:26:03.213638 GMT</t>
  </si>
  <si>
    <t>16:26:34.833357 GMT</t>
  </si>
  <si>
    <t>16:27:09.747889 GMT</t>
  </si>
  <si>
    <t>16:27:09.747928 GMT</t>
  </si>
  <si>
    <t>16:27:13.777921 GMT</t>
  </si>
  <si>
    <t>16:27:13.998475 GMT</t>
  </si>
  <si>
    <t>16:29:00.6622 GMT</t>
  </si>
  <si>
    <t>16:29:30.165513 GMT</t>
  </si>
  <si>
    <t>16:29:44.328805 GMT</t>
  </si>
  <si>
    <t>16:29:44.578510 GMT</t>
  </si>
  <si>
    <t>16:29:44.580299 GMT</t>
  </si>
  <si>
    <t>16:29:44.582420 GMT</t>
  </si>
  <si>
    <t>13/01/2020</t>
  </si>
  <si>
    <t>08:48:09.394859 GMT</t>
  </si>
  <si>
    <t>08:48:09.395094 GMT</t>
  </si>
  <si>
    <t>08:48:09.395137 GMT</t>
  </si>
  <si>
    <t>08:48:09.528207 GMT</t>
  </si>
  <si>
    <t>08:48:09.604385 GMT</t>
  </si>
  <si>
    <t>08:49:54.172101 GMT</t>
  </si>
  <si>
    <t>08:49:54.33614 GMT</t>
  </si>
  <si>
    <t>08:50:30.102162 GMT</t>
  </si>
  <si>
    <t>08:50:30.102304 GMT</t>
  </si>
  <si>
    <t>08:51:19.309967 GMT</t>
  </si>
  <si>
    <t>08:51:20.360288 GMT</t>
  </si>
  <si>
    <t>08:51:51.297015 GMT</t>
  </si>
  <si>
    <t>08:53:15.48279 GMT</t>
  </si>
  <si>
    <t>08:53:35.600172 GMT</t>
  </si>
  <si>
    <t>08:54:14.979519 GMT</t>
  </si>
  <si>
    <t>08:55:03.626352 GMT</t>
  </si>
  <si>
    <t>08:55:28.32295 GMT</t>
  </si>
  <si>
    <t>08:55:28.33163 GMT</t>
  </si>
  <si>
    <t>08:58:57.915169 GMT</t>
  </si>
  <si>
    <t>08:58:57.916221 GMT</t>
  </si>
  <si>
    <t>08:58:57.956396 GMT</t>
  </si>
  <si>
    <t>09:00:00.950979 GMT</t>
  </si>
  <si>
    <t>09:00:12.620962 GMT</t>
  </si>
  <si>
    <t>09:00:12.621125 GMT</t>
  </si>
  <si>
    <t>09:01:52.701125 GMT</t>
  </si>
  <si>
    <t>09:02:16.166803 GMT</t>
  </si>
  <si>
    <t>09:02:38.629726 GMT</t>
  </si>
  <si>
    <t>09:04:00.817514 GMT</t>
  </si>
  <si>
    <t>09:05:39.850722 GMT</t>
  </si>
  <si>
    <t>09:05:43.435467 GMT</t>
  </si>
  <si>
    <t>09:07:22.965257 GMT</t>
  </si>
  <si>
    <t>09:11:13.492169 GMT</t>
  </si>
  <si>
    <t>09:12:02.946666 GMT</t>
  </si>
  <si>
    <t>09:12:02.947101 GMT</t>
  </si>
  <si>
    <t>09:12:10.274216 GMT</t>
  </si>
  <si>
    <t>09:12:10.274346 GMT</t>
  </si>
  <si>
    <t>09:12:10.274429 GMT</t>
  </si>
  <si>
    <t>09:14:31.918146 GMT</t>
  </si>
  <si>
    <t>09:14:40.314670 GMT</t>
  </si>
  <si>
    <t>09:14:40.428222 GMT</t>
  </si>
  <si>
    <t>09:14:40.432758 GMT</t>
  </si>
  <si>
    <t>09:14:40.439714 GMT</t>
  </si>
  <si>
    <t>09:14:40.524455 GMT</t>
  </si>
  <si>
    <t>09:14:40.528617 GMT</t>
  </si>
  <si>
    <t>09:14:40.538071 GMT</t>
  </si>
  <si>
    <t>09:18:44.861443 GMT</t>
  </si>
  <si>
    <t>09:19:04.465595 GMT</t>
  </si>
  <si>
    <t>09:22:25.227165 GMT</t>
  </si>
  <si>
    <t>09:22:25.227328 GMT</t>
  </si>
  <si>
    <t>09:25:12.585321 GMT</t>
  </si>
  <si>
    <t>09:25:12.619386 GMT</t>
  </si>
  <si>
    <t>09:25:25.536527 GMT</t>
  </si>
  <si>
    <t>09:25:59.585272 GMT</t>
  </si>
  <si>
    <t>09:27:16.711806 GMT</t>
  </si>
  <si>
    <t>09:28:26.781547 GMT</t>
  </si>
  <si>
    <t>09:30:02.947661 GMT</t>
  </si>
  <si>
    <t>09:30:02.947715 GMT</t>
  </si>
  <si>
    <t>09:31:05.275926 GMT</t>
  </si>
  <si>
    <t>09:31:06.201495 GMT</t>
  </si>
  <si>
    <t>09:32:14.970801 GMT</t>
  </si>
  <si>
    <t>09:32:41.112549 GMT</t>
  </si>
  <si>
    <t>09:32:41.112636 GMT</t>
  </si>
  <si>
    <t>09:33:45.36627 GMT</t>
  </si>
  <si>
    <t>09:34:35.562870 GMT</t>
  </si>
  <si>
    <t>09:35:30.745032 GMT</t>
  </si>
  <si>
    <t>09:39:15.446967 GMT</t>
  </si>
  <si>
    <t>09:39:15.447047 GMT</t>
  </si>
  <si>
    <t>09:39:44.85582 GMT</t>
  </si>
  <si>
    <t>09:42:47.922752 GMT</t>
  </si>
  <si>
    <t>09:45:25.651561 GMT</t>
  </si>
  <si>
    <t>09:45:25.801699 GMT</t>
  </si>
  <si>
    <t>09:45:25.805297 GMT</t>
  </si>
  <si>
    <t>09:45:25.810615 GMT</t>
  </si>
  <si>
    <t>09:45:25.824911 GMT</t>
  </si>
  <si>
    <t>09:47:35.618339 GMT</t>
  </si>
  <si>
    <t>09:48:25.363717 GMT</t>
  </si>
  <si>
    <t>09:50:02.514010 GMT</t>
  </si>
  <si>
    <t>09:50:55.32773 GMT</t>
  </si>
  <si>
    <t>09:51:43.897884 GMT</t>
  </si>
  <si>
    <t>09:52:21.977429 GMT</t>
  </si>
  <si>
    <t>09:52:53.16366 GMT</t>
  </si>
  <si>
    <t>09:54:08.334336 GMT</t>
  </si>
  <si>
    <t>09:57:05.911848 GMT</t>
  </si>
  <si>
    <t>09:59:27.682563 GMT</t>
  </si>
  <si>
    <t>10:01:11.831694 GMT</t>
  </si>
  <si>
    <t>10:01:11.831832 GMT</t>
  </si>
  <si>
    <t>10:01:11.831881 GMT</t>
  </si>
  <si>
    <t>10:03:02.603223 GMT</t>
  </si>
  <si>
    <t>10:04:05.305813 GMT</t>
  </si>
  <si>
    <t>10:07:14.783373 GMT</t>
  </si>
  <si>
    <t>10:08:53.371045 GMT</t>
  </si>
  <si>
    <t>10:09:23.458903 GMT</t>
  </si>
  <si>
    <t>10:09:23.518721 GMT</t>
  </si>
  <si>
    <t>10:09:57.905126 GMT</t>
  </si>
  <si>
    <t>10:10:34.964430 GMT</t>
  </si>
  <si>
    <t>10:17:27.964958 GMT</t>
  </si>
  <si>
    <t>10:17:27.965051 GMT</t>
  </si>
  <si>
    <t>10:17:28.28908 GMT</t>
  </si>
  <si>
    <t>10:18:03.587320 GMT</t>
  </si>
  <si>
    <t>10:20:09.141463 GMT</t>
  </si>
  <si>
    <t>10:20:09.142586 GMT</t>
  </si>
  <si>
    <t>10:26:33.699859 GMT</t>
  </si>
  <si>
    <t>10:26:33.759313 GMT</t>
  </si>
  <si>
    <t>10:30:08.181354 GMT</t>
  </si>
  <si>
    <t>10:32:25.886850 GMT</t>
  </si>
  <si>
    <t>10:36:59.482427 GMT</t>
  </si>
  <si>
    <t>10:36:59.482650 GMT</t>
  </si>
  <si>
    <t>10:37:16.190868 GMT</t>
  </si>
  <si>
    <t>10:37:16.191022 GMT</t>
  </si>
  <si>
    <t>10:40:00.306637 GMT</t>
  </si>
  <si>
    <t>10:40:00.306768 GMT</t>
  </si>
  <si>
    <t>10:46:04.571135 GMT</t>
  </si>
  <si>
    <t>10:46:04.571220 GMT</t>
  </si>
  <si>
    <t>10:46:04.571243 GMT</t>
  </si>
  <si>
    <t>10:46:04.571282 GMT</t>
  </si>
  <si>
    <t>10:46:04.715385 GMT</t>
  </si>
  <si>
    <t>10:50:43.766840 GMT</t>
  </si>
  <si>
    <t>10:50:43.766982 GMT</t>
  </si>
  <si>
    <t>10:50:43.809877 GMT</t>
  </si>
  <si>
    <t>10:51:05.880519 GMT</t>
  </si>
  <si>
    <t>10:52:54.823054 GMT</t>
  </si>
  <si>
    <t>10:54:39.113028 GMT</t>
  </si>
  <si>
    <t>10:54:39.113117 GMT</t>
  </si>
  <si>
    <t>10:54:51.705040 GMT</t>
  </si>
  <si>
    <t>11:00:32.138438 GMT</t>
  </si>
  <si>
    <t>11:00:43.192565 GMT</t>
  </si>
  <si>
    <t>11:00:43.192658 GMT</t>
  </si>
  <si>
    <t>11:00:43.192682 GMT</t>
  </si>
  <si>
    <t>11:00:43.245661 GMT</t>
  </si>
  <si>
    <t>11:02:12.425066 GMT</t>
  </si>
  <si>
    <t>11:04:12.391421 GMT</t>
  </si>
  <si>
    <t>11:04:12.391510 GMT</t>
  </si>
  <si>
    <t>11:06:01.455733 GMT</t>
  </si>
  <si>
    <t>11:08:35.310572 GMT</t>
  </si>
  <si>
    <t>11:12:43.719021 GMT</t>
  </si>
  <si>
    <t>11:13:30.656100 GMT</t>
  </si>
  <si>
    <t>11:13:30.726195 GMT</t>
  </si>
  <si>
    <t>11:15:42.812225 GMT</t>
  </si>
  <si>
    <t>11:20:33.287891 GMT</t>
  </si>
  <si>
    <t>11:20:33.379896 GMT</t>
  </si>
  <si>
    <t>11:22:57.10501 GMT</t>
  </si>
  <si>
    <t>11:25:51.604623 GMT</t>
  </si>
  <si>
    <t>11:25:51.604747 GMT</t>
  </si>
  <si>
    <t>11:26:00.45831 GMT</t>
  </si>
  <si>
    <t>11:33:04.859531 GMT</t>
  </si>
  <si>
    <t>11:33:04.915857 GMT</t>
  </si>
  <si>
    <t>11:33:05.227394 GMT</t>
  </si>
  <si>
    <t>11:35:33.959435 GMT</t>
  </si>
  <si>
    <t>11:36:00.106603 GMT</t>
  </si>
  <si>
    <t>11:40:08.311832 GMT</t>
  </si>
  <si>
    <t>11:41:32.718463 GMT</t>
  </si>
  <si>
    <t>11:46:26.518966 GMT</t>
  </si>
  <si>
    <t>11:50:55.423838 GMT</t>
  </si>
  <si>
    <t>11:52:21.607270 GMT</t>
  </si>
  <si>
    <t>11:52:22.33062 GMT</t>
  </si>
  <si>
    <t>11:52:34.427630 GMT</t>
  </si>
  <si>
    <t>11:52:35.586992 GMT</t>
  </si>
  <si>
    <t>11:54:01.654625 GMT</t>
  </si>
  <si>
    <t>11:54:01.655629 GMT</t>
  </si>
  <si>
    <t>11:54:39.80117 GMT</t>
  </si>
  <si>
    <t>11:56:01.154040 GMT</t>
  </si>
  <si>
    <t>11:56:07.576241 GMT</t>
  </si>
  <si>
    <t>11:57:03.188047 GMT</t>
  </si>
  <si>
    <t>11:59:04.515764 GMT</t>
  </si>
  <si>
    <t>11:59:04.516065 GMT</t>
  </si>
  <si>
    <t>11:59:04.534248 GMT</t>
  </si>
  <si>
    <t>11:59:13.155449 GMT</t>
  </si>
  <si>
    <t>12:00:02.820359 GMT</t>
  </si>
  <si>
    <t>12:01:41.576103 GMT</t>
  </si>
  <si>
    <t>12:03:50.759766 GMT</t>
  </si>
  <si>
    <t>12:04:44.315999 GMT</t>
  </si>
  <si>
    <t>12:05:43.716114 GMT</t>
  </si>
  <si>
    <t>12:07:43.722062 GMT</t>
  </si>
  <si>
    <t>12:07:55.298675 GMT</t>
  </si>
  <si>
    <t>12:09:52.914081 GMT</t>
  </si>
  <si>
    <t>12:11:01.14483 GMT</t>
  </si>
  <si>
    <t>12:12:50.338833 GMT</t>
  </si>
  <si>
    <t>12:12:50.338956 GMT</t>
  </si>
  <si>
    <t>12:18:23.221633 GMT</t>
  </si>
  <si>
    <t>12:20:40.909480 GMT</t>
  </si>
  <si>
    <t>12:20:40.909833 GMT</t>
  </si>
  <si>
    <t>12:21:54.298638 GMT</t>
  </si>
  <si>
    <t>12:21:54.298734 GMT</t>
  </si>
  <si>
    <t>12:25:59.61187 GMT</t>
  </si>
  <si>
    <t>12:30:01.629594 GMT</t>
  </si>
  <si>
    <t>12:30:19.461414 GMT</t>
  </si>
  <si>
    <t>12:30:57.276832 GMT</t>
  </si>
  <si>
    <t>12:31:36.543000 GMT</t>
  </si>
  <si>
    <t>12:31:53.559919 GMT</t>
  </si>
  <si>
    <t>12:32:17.951365 GMT</t>
  </si>
  <si>
    <t>12:32:17.951452 GMT</t>
  </si>
  <si>
    <t>12:37:14.616374 GMT</t>
  </si>
  <si>
    <t>12:44:04.144363 GMT</t>
  </si>
  <si>
    <t>12:47:43.347784 GMT</t>
  </si>
  <si>
    <t>12:47:43.426065 GMT</t>
  </si>
  <si>
    <t>12:47:43.539286 GMT</t>
  </si>
  <si>
    <t>12:47:43.540903 GMT</t>
  </si>
  <si>
    <t>12:50:16.847014 GMT</t>
  </si>
  <si>
    <t>12:53:12.770536 GMT</t>
  </si>
  <si>
    <t>12:54:37.817521 GMT</t>
  </si>
  <si>
    <t>12:55:23.640723 GMT</t>
  </si>
  <si>
    <t>12:56:04.523931 GMT</t>
  </si>
  <si>
    <t>12:56:04.524003 GMT</t>
  </si>
  <si>
    <t>12:59:08.40010 GMT</t>
  </si>
  <si>
    <t>13:02:06.49937 GMT</t>
  </si>
  <si>
    <t>13:02:06.50043 GMT</t>
  </si>
  <si>
    <t>13:02:32.276377 GMT</t>
  </si>
  <si>
    <t>13:03:56.152219 GMT</t>
  </si>
  <si>
    <t>13:05:02.899905 GMT</t>
  </si>
  <si>
    <t>13:05:02.900108 GMT</t>
  </si>
  <si>
    <t>13:07:41.979802 GMT</t>
  </si>
  <si>
    <t>13:09:59.44179 GMT</t>
  </si>
  <si>
    <t>13:10:24.35261 GMT</t>
  </si>
  <si>
    <t>13:14:14.162068 GMT</t>
  </si>
  <si>
    <t>13:15:51.172119 GMT</t>
  </si>
  <si>
    <t>13:15:51.172188 GMT</t>
  </si>
  <si>
    <t>13:16:59.122226 GMT</t>
  </si>
  <si>
    <t>13:18:09.934910 GMT</t>
  </si>
  <si>
    <t>13:20:18.691487 GMT</t>
  </si>
  <si>
    <t>13:21:56.37917 GMT</t>
  </si>
  <si>
    <t>13:24:44.300172 GMT</t>
  </si>
  <si>
    <t>13:24:56.206617 GMT</t>
  </si>
  <si>
    <t>13:24:56.206752 GMT</t>
  </si>
  <si>
    <t>13:27:13.484868 GMT</t>
  </si>
  <si>
    <t>13:27:13.488156 GMT</t>
  </si>
  <si>
    <t>13:29:02.535027 GMT</t>
  </si>
  <si>
    <t>13:30:46.795796 GMT</t>
  </si>
  <si>
    <t>13:32:14.601320 GMT</t>
  </si>
  <si>
    <t>13:32:28.818061 GMT</t>
  </si>
  <si>
    <t>13:33:17.906331 GMT</t>
  </si>
  <si>
    <t>13:41:49.355714 GMT</t>
  </si>
  <si>
    <t>13:41:49.355895 GMT</t>
  </si>
  <si>
    <t>13:44:06.484191 GMT</t>
  </si>
  <si>
    <t>13:44:06.484269 GMT</t>
  </si>
  <si>
    <t>13:44:06.557056 GMT</t>
  </si>
  <si>
    <t>13:46:01.772526 GMT</t>
  </si>
  <si>
    <t>13:49:16.483845 GMT</t>
  </si>
  <si>
    <t>13:50:55.915571 GMT</t>
  </si>
  <si>
    <t>13:50:55.915965 GMT</t>
  </si>
  <si>
    <t>13:50:56.56067 GMT</t>
  </si>
  <si>
    <t>13:50:56.56375 GMT</t>
  </si>
  <si>
    <t>13:52:12.467650 GMT</t>
  </si>
  <si>
    <t>13:55:44.582580 GMT</t>
  </si>
  <si>
    <t>13:57:03.248729 GMT</t>
  </si>
  <si>
    <t>13:59:36.266948 GMT</t>
  </si>
  <si>
    <t>13:59:36.267645 GMT</t>
  </si>
  <si>
    <t>14:03:24.288182 GMT</t>
  </si>
  <si>
    <t>14:04:42.598273 GMT</t>
  </si>
  <si>
    <t>14:05:57.863547 GMT</t>
  </si>
  <si>
    <t>14:07:48.317407 GMT</t>
  </si>
  <si>
    <t>14:09:46.632544 GMT</t>
  </si>
  <si>
    <t>14:09:46.685502 GMT</t>
  </si>
  <si>
    <t>14:09:46.737933 GMT</t>
  </si>
  <si>
    <t>14:09:46.742639 GMT</t>
  </si>
  <si>
    <t>14:09:46.747609 GMT</t>
  </si>
  <si>
    <t>14:10:26.669727 GMT</t>
  </si>
  <si>
    <t>14:11:17.687853 GMT</t>
  </si>
  <si>
    <t>14:12:43.852810 GMT</t>
  </si>
  <si>
    <t>14:14:36.76404 GMT</t>
  </si>
  <si>
    <t>14:18:11.775212 GMT</t>
  </si>
  <si>
    <t>14:21:43.289564 GMT</t>
  </si>
  <si>
    <t>14:21:43.290672 GMT</t>
  </si>
  <si>
    <t>14:21:43.641 GMT</t>
  </si>
  <si>
    <t>14:21:43.799 GMT</t>
  </si>
  <si>
    <t>14:21:43.84792 GMT</t>
  </si>
  <si>
    <t>14:23:32.949344 GMT</t>
  </si>
  <si>
    <t>14:25:58.167270 GMT</t>
  </si>
  <si>
    <t>14:25:58.167540 GMT</t>
  </si>
  <si>
    <t>14:25:58.331805 GMT</t>
  </si>
  <si>
    <t>14:27:41.772671 GMT</t>
  </si>
  <si>
    <t>14:27:41.772819 GMT</t>
  </si>
  <si>
    <t>14:27:41.772852 GMT</t>
  </si>
  <si>
    <t>14:27:53.750773 GMT</t>
  </si>
  <si>
    <t>14:27:53.750870 GMT</t>
  </si>
  <si>
    <t>14:28:41.12220 GMT</t>
  </si>
  <si>
    <t>14:29:21.677361 GMT</t>
  </si>
  <si>
    <t>14:30:09.35924 GMT</t>
  </si>
  <si>
    <t>14:31:07.546085 GMT</t>
  </si>
  <si>
    <t>14:31:11.620435 GMT</t>
  </si>
  <si>
    <t>14:31:47.65458 GMT</t>
  </si>
  <si>
    <t>14:31:59.305067 GMT</t>
  </si>
  <si>
    <t>14:33:12.629066 GMT</t>
  </si>
  <si>
    <t>14:33:16.449121 GMT</t>
  </si>
  <si>
    <t>14:33:18.969043 GMT</t>
  </si>
  <si>
    <t>14:34:16.318258 GMT</t>
  </si>
  <si>
    <t>14:34:16.318347 GMT</t>
  </si>
  <si>
    <t>14:35:41.94912 GMT</t>
  </si>
  <si>
    <t>14:36:40.565701 GMT</t>
  </si>
  <si>
    <t>14:39:52.438831 GMT</t>
  </si>
  <si>
    <t>14:39:52.609485 GMT</t>
  </si>
  <si>
    <t>14:39:53.386311 GMT</t>
  </si>
  <si>
    <t>14:39:53.438736 GMT</t>
  </si>
  <si>
    <t>14:39:53.717217 GMT</t>
  </si>
  <si>
    <t>14:40:22.180276 GMT</t>
  </si>
  <si>
    <t>14:40:28.695792 GMT</t>
  </si>
  <si>
    <t>14:40:39.625479 GMT</t>
  </si>
  <si>
    <t>14:41:21.106384 GMT</t>
  </si>
  <si>
    <t>14:41:34.457549 GMT</t>
  </si>
  <si>
    <t>14:42:30.255365 GMT</t>
  </si>
  <si>
    <t>14:42:34.319520 GMT</t>
  </si>
  <si>
    <t>14:43:10.879849 GMT</t>
  </si>
  <si>
    <t>14:44:25.90653 GMT</t>
  </si>
  <si>
    <t>14:44:47.306486 GMT</t>
  </si>
  <si>
    <t>14:44:47.417316 GMT</t>
  </si>
  <si>
    <t>14:44:47.538859 GMT</t>
  </si>
  <si>
    <t>14:45:14.68333 GMT</t>
  </si>
  <si>
    <t>14:45:21.978805 GMT</t>
  </si>
  <si>
    <t>14:46:12.655271 GMT</t>
  </si>
  <si>
    <t>14:48:48.658248 GMT</t>
  </si>
  <si>
    <t>14:48:55.431703 GMT</t>
  </si>
  <si>
    <t>14:50:01.894532 GMT</t>
  </si>
  <si>
    <t>14:50:06.61359 GMT</t>
  </si>
  <si>
    <t>14:50:06.61468 GMT</t>
  </si>
  <si>
    <t>14:50:06.85732 GMT</t>
  </si>
  <si>
    <t>14:50:34.860541 GMT</t>
  </si>
  <si>
    <t>14:50:41.112845 GMT</t>
  </si>
  <si>
    <t>14:52:07.661278 GMT</t>
  </si>
  <si>
    <t>14:52:09.289702 GMT</t>
  </si>
  <si>
    <t>14:52:09.290698 GMT</t>
  </si>
  <si>
    <t>14:52:51.264936 GMT</t>
  </si>
  <si>
    <t>14:53:05.519285 GMT</t>
  </si>
  <si>
    <t>14:53:05.675188 GMT</t>
  </si>
  <si>
    <t>14:53:05.678812 GMT</t>
  </si>
  <si>
    <t>14:53:05.686445 GMT</t>
  </si>
  <si>
    <t>14:53:07.889117 GMT</t>
  </si>
  <si>
    <t>14:53:30.371418 GMT</t>
  </si>
  <si>
    <t>14:53:49.170924 GMT</t>
  </si>
  <si>
    <t>14:53:50.695410 GMT</t>
  </si>
  <si>
    <t>14:55:05.925650 GMT</t>
  </si>
  <si>
    <t>14:55:08.444212 GMT</t>
  </si>
  <si>
    <t>14:55:50.630908 GMT</t>
  </si>
  <si>
    <t>14:56:02.363443 GMT</t>
  </si>
  <si>
    <t>14:57:03.282605 GMT</t>
  </si>
  <si>
    <t>14:58:22.245570 GMT</t>
  </si>
  <si>
    <t>14:59:04.174913 GMT</t>
  </si>
  <si>
    <t>14:59:22.370458 GMT</t>
  </si>
  <si>
    <t>15:00:11.19341 GMT</t>
  </si>
  <si>
    <t>15:00:34.467546 GMT</t>
  </si>
  <si>
    <t>15:05:36.363817 GMT</t>
  </si>
  <si>
    <t>15:05:36.363923 GMT</t>
  </si>
  <si>
    <t>15:05:59.51527 GMT</t>
  </si>
  <si>
    <t>15:10:22.561032 GMT</t>
  </si>
  <si>
    <t>15:11:49.857017 GMT</t>
  </si>
  <si>
    <t>15:12:58.247072 GMT</t>
  </si>
  <si>
    <t>15:13:32.669997 GMT</t>
  </si>
  <si>
    <t>15:14:16.857450 GMT</t>
  </si>
  <si>
    <t>15:15:02.719066 GMT</t>
  </si>
  <si>
    <t>15:16:43.866424 GMT</t>
  </si>
  <si>
    <t>15:16:59.223881 GMT</t>
  </si>
  <si>
    <t>15:17:28.526335 GMT</t>
  </si>
  <si>
    <t>15:17:59.601759 GMT</t>
  </si>
  <si>
    <t>15:19:52.109489 GMT</t>
  </si>
  <si>
    <t>15:19:52.151096 GMT</t>
  </si>
  <si>
    <t>15:19:52.169127 GMT</t>
  </si>
  <si>
    <t>15:19:52.68363 GMT</t>
  </si>
  <si>
    <t>15:21:19.429493 GMT</t>
  </si>
  <si>
    <t>15:22:48.975302 GMT</t>
  </si>
  <si>
    <t>15:22:53.531735 GMT</t>
  </si>
  <si>
    <t>15:25:58.572287 GMT</t>
  </si>
  <si>
    <t>15:25:58.572432 GMT</t>
  </si>
  <si>
    <t>15:28:04.803750 GMT</t>
  </si>
  <si>
    <t>15:28:04.804395 GMT</t>
  </si>
  <si>
    <t>15:28:04.806484 GMT</t>
  </si>
  <si>
    <t>15:28:04.806548 GMT</t>
  </si>
  <si>
    <t>15:30:16.145450 GMT</t>
  </si>
  <si>
    <t>15:30:16.145641 GMT</t>
  </si>
  <si>
    <t>15:30:29.801440 GMT</t>
  </si>
  <si>
    <t>15:30:29.802272 GMT</t>
  </si>
  <si>
    <t>15:30:51.449366 GMT</t>
  </si>
  <si>
    <t>15:31:32.326835 GMT</t>
  </si>
  <si>
    <t>15:32:32.394439 GMT</t>
  </si>
  <si>
    <t>15:32:32.394680 GMT</t>
  </si>
  <si>
    <t>15:32:57.723881 GMT</t>
  </si>
  <si>
    <t>15:33:34.740451 GMT</t>
  </si>
  <si>
    <t>15:36:24.734558 GMT</t>
  </si>
  <si>
    <t>15:36:24.734652 GMT</t>
  </si>
  <si>
    <t>15:39:14.773208 GMT</t>
  </si>
  <si>
    <t>15:39:14.775498 GMT</t>
  </si>
  <si>
    <t>15:39:14.776107 GMT</t>
  </si>
  <si>
    <t>15:39:15.619985 GMT</t>
  </si>
  <si>
    <t>15:39:25.912665 GMT</t>
  </si>
  <si>
    <t>15:39:52.609816 GMT</t>
  </si>
  <si>
    <t>15:41:08.724630 GMT</t>
  </si>
  <si>
    <t>15:41:08.724748 GMT</t>
  </si>
  <si>
    <t>15:42:01.453302 GMT</t>
  </si>
  <si>
    <t>15:44:06.646374 GMT</t>
  </si>
  <si>
    <t>15:45:25.117683 GMT</t>
  </si>
  <si>
    <t>15:45:46.890094 GMT</t>
  </si>
  <si>
    <t>15:47:38.46756 GMT</t>
  </si>
  <si>
    <t>15:47:38.46860 GMT</t>
  </si>
  <si>
    <t>15:48:30.569748 GMT</t>
  </si>
  <si>
    <t>15:49:16.668519 GMT</t>
  </si>
  <si>
    <t>15:49:16.668568 GMT</t>
  </si>
  <si>
    <t>15:50:13.215927 GMT</t>
  </si>
  <si>
    <t>15:50:45.916639 GMT</t>
  </si>
  <si>
    <t>15:51:46.796338 GMT</t>
  </si>
  <si>
    <t>15:51:46.879856 GMT</t>
  </si>
  <si>
    <t>15:52:35.673609 GMT</t>
  </si>
  <si>
    <t>15:53:46.744664 GMT</t>
  </si>
  <si>
    <t>15:56:36.436631 GMT</t>
  </si>
  <si>
    <t>15:57:32.189835 GMT</t>
  </si>
  <si>
    <t>15:57:50.950260 GMT</t>
  </si>
  <si>
    <t>15:57:50.950482 GMT</t>
  </si>
  <si>
    <t>15:57:50.950594 GMT</t>
  </si>
  <si>
    <t>15:59:54.881747 GMT</t>
  </si>
  <si>
    <t>15:59:54.925394 GMT</t>
  </si>
  <si>
    <t>16:00:59.22271 GMT</t>
  </si>
  <si>
    <t>16:03:01.657155 GMT</t>
  </si>
  <si>
    <t>16:04:44.870748 GMT</t>
  </si>
  <si>
    <t>16:04:44.870920 GMT</t>
  </si>
  <si>
    <t>16:04:44.909172 GMT</t>
  </si>
  <si>
    <t>16:04:44.913379 GMT</t>
  </si>
  <si>
    <t>16:04:44.921626 GMT</t>
  </si>
  <si>
    <t>16:05:16.266354 GMT</t>
  </si>
  <si>
    <t>16:05:16.267519 GMT</t>
  </si>
  <si>
    <t>16:08:36.801736 GMT</t>
  </si>
  <si>
    <t>16:09:53.61592 GMT</t>
  </si>
  <si>
    <t>16:10:00.346544 GMT</t>
  </si>
  <si>
    <t>16:10:00.476606 GMT</t>
  </si>
  <si>
    <t>16:10:00.70778 GMT</t>
  </si>
  <si>
    <t>16:10:00.70879 GMT</t>
  </si>
  <si>
    <t>16:12:21.227921 GMT</t>
  </si>
  <si>
    <t>16:12:21.228982 GMT</t>
  </si>
  <si>
    <t>16:13:23.887142 GMT</t>
  </si>
  <si>
    <t>16:13:32.942960 GMT</t>
  </si>
  <si>
    <t>16:13:32.943080 GMT</t>
  </si>
  <si>
    <t>16:14:44.13670 GMT</t>
  </si>
  <si>
    <t>16:14:50.954 GMT</t>
  </si>
  <si>
    <t>16:15:27.388026 GMT</t>
  </si>
  <si>
    <t>16:17:54.962972 GMT</t>
  </si>
  <si>
    <t>16:17:55.16110 GMT</t>
  </si>
  <si>
    <t>16:18:32.589285 GMT</t>
  </si>
  <si>
    <t>16:19:06.394138 GMT</t>
  </si>
  <si>
    <t>16:20:15.410095 GMT</t>
  </si>
  <si>
    <t>16:21:36.536572 GMT</t>
  </si>
  <si>
    <t>16:21:54.284079 GMT</t>
  </si>
  <si>
    <t>16:21:54.284158 GMT</t>
  </si>
  <si>
    <t>16:21:54.284645 GMT</t>
  </si>
  <si>
    <t>16:21:54.284738 GMT</t>
  </si>
  <si>
    <t>16:22:23.138898 GMT</t>
  </si>
  <si>
    <t>16:24:04.150627 GMT</t>
  </si>
  <si>
    <t>16:24:04.519603 GMT</t>
  </si>
  <si>
    <t>16:24:53.984780 GMT</t>
  </si>
  <si>
    <t>16:25:28.355470 GMT</t>
  </si>
  <si>
    <t>16:25:28.358533 GMT</t>
  </si>
  <si>
    <t>16:25:45.113047 GMT</t>
  </si>
  <si>
    <t>16:26:43.274016 GMT</t>
  </si>
  <si>
    <t>16:26:52.2299 GMT</t>
  </si>
  <si>
    <t>16:26:52.2420 GMT</t>
  </si>
  <si>
    <t>16:27:36.75526 GMT</t>
  </si>
  <si>
    <t>16:27:51.313896 GMT</t>
  </si>
  <si>
    <t>16:28:40.626588 GMT</t>
  </si>
  <si>
    <t>16:28:44.254828 GMT</t>
  </si>
  <si>
    <t>16:28:49.539625 GMT</t>
  </si>
  <si>
    <t>16:29:04.884334 GMT</t>
  </si>
  <si>
    <t>14/01/2020</t>
  </si>
  <si>
    <t>08:48:29.987521 GMT</t>
  </si>
  <si>
    <t>08:48:45.281347 GMT</t>
  </si>
  <si>
    <t>08:48:45.286213 GMT</t>
  </si>
  <si>
    <t>08:48:53.323495 GMT</t>
  </si>
  <si>
    <t>08:48:53.323657 GMT</t>
  </si>
  <si>
    <t>08:50:20.169332 GMT</t>
  </si>
  <si>
    <t>08:51:38.570326 GMT</t>
  </si>
  <si>
    <t>08:51:38.570450 GMT</t>
  </si>
  <si>
    <t>08:52:03.464777 GMT</t>
  </si>
  <si>
    <t>08:52:06.409245 GMT</t>
  </si>
  <si>
    <t>08:54:20.112378 GMT</t>
  </si>
  <si>
    <t>08:57:15.27427 GMT</t>
  </si>
  <si>
    <t>08:57:15.27462 GMT</t>
  </si>
  <si>
    <t>08:58:16.22933 GMT</t>
  </si>
  <si>
    <t>08:59:11.30828 GMT</t>
  </si>
  <si>
    <t>08:59:14.496401 GMT</t>
  </si>
  <si>
    <t>08:59:17.255840 GMT</t>
  </si>
  <si>
    <t>08:59:29.945006 GMT</t>
  </si>
  <si>
    <t>08:59:29.945058 GMT</t>
  </si>
  <si>
    <t>08:59:50.216864 GMT</t>
  </si>
  <si>
    <t>09:03:20.31364 GMT</t>
  </si>
  <si>
    <t>09:04:16.405493 GMT</t>
  </si>
  <si>
    <t>09:04:16.405608 GMT</t>
  </si>
  <si>
    <t>09:05:07.403934 GMT</t>
  </si>
  <si>
    <t>09:06:12.625739 GMT</t>
  </si>
  <si>
    <t>09:10:12.165344 GMT</t>
  </si>
  <si>
    <t>09:10:12.165462 GMT</t>
  </si>
  <si>
    <t>09:11:00.942170 GMT</t>
  </si>
  <si>
    <t>09:11:47.234269 GMT</t>
  </si>
  <si>
    <t>09:11:47.234293 GMT</t>
  </si>
  <si>
    <t>09:12:28.913410 GMT</t>
  </si>
  <si>
    <t>09:13:04.811287 GMT</t>
  </si>
  <si>
    <t>09:14:00.849180 GMT</t>
  </si>
  <si>
    <t>09:15:08.987732 GMT</t>
  </si>
  <si>
    <t>09:15:47.936021 GMT</t>
  </si>
  <si>
    <t>09:16:52.555707 GMT</t>
  </si>
  <si>
    <t>09:20:17.912008 GMT</t>
  </si>
  <si>
    <t>09:22:33.429828 GMT</t>
  </si>
  <si>
    <t>09:22:33.429951 GMT</t>
  </si>
  <si>
    <t>09:25:46.980840 GMT</t>
  </si>
  <si>
    <t>09:26:49.757042 GMT</t>
  </si>
  <si>
    <t>09:27:05.783536 GMT</t>
  </si>
  <si>
    <t>09:29:05.695613 GMT</t>
  </si>
  <si>
    <t>09:32:02.898719 GMT</t>
  </si>
  <si>
    <t>09:33:34.661398 GMT</t>
  </si>
  <si>
    <t>09:36:43.499688 GMT</t>
  </si>
  <si>
    <t>09:39:12.944306 GMT</t>
  </si>
  <si>
    <t>09:39:12.944552 GMT</t>
  </si>
  <si>
    <t>09:39:18.988562 GMT</t>
  </si>
  <si>
    <t>09:41:55.486187 GMT</t>
  </si>
  <si>
    <t>09:42:56.400608 GMT</t>
  </si>
  <si>
    <t>09:43:35.783764 GMT</t>
  </si>
  <si>
    <t>09:46:07.173979 GMT</t>
  </si>
  <si>
    <t>09:46:10.539372 GMT</t>
  </si>
  <si>
    <t>09:49:09.855797 GMT</t>
  </si>
  <si>
    <t>09:49:53.85537 GMT</t>
  </si>
  <si>
    <t>09:52:02.566068 GMT</t>
  </si>
  <si>
    <t>09:52:02.566191 GMT</t>
  </si>
  <si>
    <t>09:52:18.737328 GMT</t>
  </si>
  <si>
    <t>09:57:09.778830 GMT</t>
  </si>
  <si>
    <t>09:59:23.668434 GMT</t>
  </si>
  <si>
    <t>10:00:06.343401 GMT</t>
  </si>
  <si>
    <t>10:02:43.712326 GMT</t>
  </si>
  <si>
    <t>10:03:34.166006 GMT</t>
  </si>
  <si>
    <t>10:03:34.166062 GMT</t>
  </si>
  <si>
    <t>10:05:33.625458 GMT</t>
  </si>
  <si>
    <t>10:05:49.384955 GMT</t>
  </si>
  <si>
    <t>10:05:53.841817 GMT</t>
  </si>
  <si>
    <t>10:09:22.532299 GMT</t>
  </si>
  <si>
    <t>10:09:22.532407 GMT</t>
  </si>
  <si>
    <t>10:12:15.667552 GMT</t>
  </si>
  <si>
    <t>10:12:25.606560 GMT</t>
  </si>
  <si>
    <t>10:17:00.632685 GMT</t>
  </si>
  <si>
    <t>10:17:50.214306 GMT</t>
  </si>
  <si>
    <t>10:18:57.159203 GMT</t>
  </si>
  <si>
    <t>10:22:06.112277 GMT</t>
  </si>
  <si>
    <t>10:22:16.186401 GMT</t>
  </si>
  <si>
    <t>10:22:16.62506 GMT</t>
  </si>
  <si>
    <t>10:22:33.325174 GMT</t>
  </si>
  <si>
    <t>10:25:12.604100 GMT</t>
  </si>
  <si>
    <t>10:25:49.345454 GMT</t>
  </si>
  <si>
    <t>10:25:49.345508 GMT</t>
  </si>
  <si>
    <t>10:25:49.448310 GMT</t>
  </si>
  <si>
    <t>10:27:22.958319 GMT</t>
  </si>
  <si>
    <t>10:28:43.346478 GMT</t>
  </si>
  <si>
    <t>10:30:00.626391 GMT</t>
  </si>
  <si>
    <t>10:30:06.586605 GMT</t>
  </si>
  <si>
    <t>10:30:06.586719 GMT</t>
  </si>
  <si>
    <t>10:31:05.656211 GMT</t>
  </si>
  <si>
    <t>10:34:07.185356 GMT</t>
  </si>
  <si>
    <t>10:34:07.185570 GMT</t>
  </si>
  <si>
    <t>10:36:37.847176 GMT</t>
  </si>
  <si>
    <t>10:37:14.778698 GMT</t>
  </si>
  <si>
    <t>10:37:23.377822 GMT</t>
  </si>
  <si>
    <t>10:38:46.110300 GMT</t>
  </si>
  <si>
    <t>10:41:19.193221 GMT</t>
  </si>
  <si>
    <t>10:41:19.195353 GMT</t>
  </si>
  <si>
    <t>10:42:58.877932 GMT</t>
  </si>
  <si>
    <t>10:44:12.296620 GMT</t>
  </si>
  <si>
    <t>10:47:37.82113 GMT</t>
  </si>
  <si>
    <t>10:47:48.612136 GMT</t>
  </si>
  <si>
    <t>10:48:24.121097 GMT</t>
  </si>
  <si>
    <t>10:51:55.569684 GMT</t>
  </si>
  <si>
    <t>10:53:50.215344 GMT</t>
  </si>
  <si>
    <t>10:56:36.25486 GMT</t>
  </si>
  <si>
    <t>10:56:36.25595 GMT</t>
  </si>
  <si>
    <t>10:56:36.412643 GMT</t>
  </si>
  <si>
    <t>10:58:56.298376 GMT</t>
  </si>
  <si>
    <t>11:02:11.449768 GMT</t>
  </si>
  <si>
    <t>11:03:51.920855 GMT</t>
  </si>
  <si>
    <t>11:03:51.920998 GMT</t>
  </si>
  <si>
    <t>11:05:31.93217 GMT</t>
  </si>
  <si>
    <t>11:08:07.485081 GMT</t>
  </si>
  <si>
    <t>11:08:07.485162 GMT</t>
  </si>
  <si>
    <t>11:11:48.613129 GMT</t>
  </si>
  <si>
    <t>11:11:48.613224 GMT</t>
  </si>
  <si>
    <t>11:12:01.736458 GMT</t>
  </si>
  <si>
    <t>11:13:00.230671 GMT</t>
  </si>
  <si>
    <t>11:13:00.235052 GMT</t>
  </si>
  <si>
    <t>11:13:00.398669 GMT</t>
  </si>
  <si>
    <t>11:17:10.483591 GMT</t>
  </si>
  <si>
    <t>11:19:35.74709 GMT</t>
  </si>
  <si>
    <t>11:21:31.15140 GMT</t>
  </si>
  <si>
    <t>11:25:02.356125 GMT</t>
  </si>
  <si>
    <t>11:25:02.356177 GMT</t>
  </si>
  <si>
    <t>11:25:02.356232 GMT</t>
  </si>
  <si>
    <t>11:26:09.228098 GMT</t>
  </si>
  <si>
    <t>11:26:09.228220 GMT</t>
  </si>
  <si>
    <t>11:27:46.367226 GMT</t>
  </si>
  <si>
    <t>11:31:32.129316 GMT</t>
  </si>
  <si>
    <t>11:32:25.430944 GMT</t>
  </si>
  <si>
    <t>11:33:00.624399 GMT</t>
  </si>
  <si>
    <t>11:33:00.624441 GMT</t>
  </si>
  <si>
    <t>11:33:18.597432 GMT</t>
  </si>
  <si>
    <t>11:36:58.319370 GMT</t>
  </si>
  <si>
    <t>11:37:14.835590 GMT</t>
  </si>
  <si>
    <t>11:39:00.182048 GMT</t>
  </si>
  <si>
    <t>11:39:08.280125 GMT</t>
  </si>
  <si>
    <t>11:41:15.666568 GMT</t>
  </si>
  <si>
    <t>11:41:39.69384 GMT</t>
  </si>
  <si>
    <t>11:45:10.807612 GMT</t>
  </si>
  <si>
    <t>11:45:10.807701 GMT</t>
  </si>
  <si>
    <t>11:46:57.618559 GMT</t>
  </si>
  <si>
    <t>11:48:25.999934 GMT</t>
  </si>
  <si>
    <t>11:51:57.35191 GMT</t>
  </si>
  <si>
    <t>11:53:34.454652 GMT</t>
  </si>
  <si>
    <t>11:53:34.455362 GMT</t>
  </si>
  <si>
    <t>11:56:35.150653 GMT</t>
  </si>
  <si>
    <t>11:57:11.988793 GMT</t>
  </si>
  <si>
    <t>11:57:11.989482 GMT</t>
  </si>
  <si>
    <t>11:58:13.385828 GMT</t>
  </si>
  <si>
    <t>11:58:52.376602 GMT</t>
  </si>
  <si>
    <t>12:03:27.219185 GMT</t>
  </si>
  <si>
    <t>12:06:37.457409 GMT</t>
  </si>
  <si>
    <t>12:06:48.648820 GMT</t>
  </si>
  <si>
    <t>12:08:38.983404 GMT</t>
  </si>
  <si>
    <t>12:12:47.749887 GMT</t>
  </si>
  <si>
    <t>12:12:47.749912 GMT</t>
  </si>
  <si>
    <t>12:13:14.505475 GMT</t>
  </si>
  <si>
    <t>12:19:09.697528 GMT</t>
  </si>
  <si>
    <t>12:19:09.697602 GMT</t>
  </si>
  <si>
    <t>12:20:44.807459 GMT</t>
  </si>
  <si>
    <t>12:22:29.458729 GMT</t>
  </si>
  <si>
    <t>12:23:18.52938 GMT</t>
  </si>
  <si>
    <t>12:24:10.11968 GMT</t>
  </si>
  <si>
    <t>12:32:29.9738 GMT</t>
  </si>
  <si>
    <t>12:33:20.922553 GMT</t>
  </si>
  <si>
    <t>12:33:20.922683 GMT</t>
  </si>
  <si>
    <t>12:38:39.575850 GMT</t>
  </si>
  <si>
    <t>12:40:03.245690 GMT</t>
  </si>
  <si>
    <t>12:40:50.961487 GMT</t>
  </si>
  <si>
    <t>12:43:07.96644 GMT</t>
  </si>
  <si>
    <t>12:43:51.512132 GMT</t>
  </si>
  <si>
    <t>12:43:51.512255 GMT</t>
  </si>
  <si>
    <t>12:50:33.482644 GMT</t>
  </si>
  <si>
    <t>12:53:18.832524 GMT</t>
  </si>
  <si>
    <t>12:53:50.234040 GMT</t>
  </si>
  <si>
    <t>12:58:29.298848 GMT</t>
  </si>
  <si>
    <t>13:03:06.248701 GMT</t>
  </si>
  <si>
    <t>13:03:06.248827 GMT</t>
  </si>
  <si>
    <t>13:03:06.316421 GMT</t>
  </si>
  <si>
    <t>13:03:07.462236 GMT</t>
  </si>
  <si>
    <t>13:04:14.576093 GMT</t>
  </si>
  <si>
    <t>13:05:34.157991 GMT</t>
  </si>
  <si>
    <t>13:09:24.306739 GMT</t>
  </si>
  <si>
    <t>13:09:24.378284 GMT</t>
  </si>
  <si>
    <t>13:12:41.110985 GMT</t>
  </si>
  <si>
    <t>13:16:33.43453 GMT</t>
  </si>
  <si>
    <t>13:18:44.78433 GMT</t>
  </si>
  <si>
    <t>13:24:52.246649 GMT</t>
  </si>
  <si>
    <t>13:25:27.557311 GMT</t>
  </si>
  <si>
    <t>13:25:31.460942 GMT</t>
  </si>
  <si>
    <t>13:25:31.461158 GMT</t>
  </si>
  <si>
    <t>13:25:31.543199 GMT</t>
  </si>
  <si>
    <t>13:25:31.642038 GMT</t>
  </si>
  <si>
    <t>13:25:31.722708 GMT</t>
  </si>
  <si>
    <t>13:30:01.406521 GMT</t>
  </si>
  <si>
    <t>13:32:29.739889 GMT</t>
  </si>
  <si>
    <t>13:33:08.749889 GMT</t>
  </si>
  <si>
    <t>13:34:02.478489 GMT</t>
  </si>
  <si>
    <t>13:37:48.516775 GMT</t>
  </si>
  <si>
    <t>13:40:58.775898 GMT</t>
  </si>
  <si>
    <t>13:41:03.6573 GMT</t>
  </si>
  <si>
    <t>13:43:03.161991 GMT</t>
  </si>
  <si>
    <t>13:44:23.38699 GMT</t>
  </si>
  <si>
    <t>13:49:00.80218 GMT</t>
  </si>
  <si>
    <t>13:55:32.648687 GMT</t>
  </si>
  <si>
    <t>13:55:53.266206 GMT</t>
  </si>
  <si>
    <t>13:58:19.507301 GMT</t>
  </si>
  <si>
    <t>13:58:24.887281 GMT</t>
  </si>
  <si>
    <t>14:01:10.763878 GMT</t>
  </si>
  <si>
    <t>14:01:10.763968 GMT</t>
  </si>
  <si>
    <t>14:03:29.440373 GMT</t>
  </si>
  <si>
    <t>14:04:09.350915 GMT</t>
  </si>
  <si>
    <t>14:04:46.872788 GMT</t>
  </si>
  <si>
    <t>14:05:58.141025 GMT</t>
  </si>
  <si>
    <t>14:06:41.300207 GMT</t>
  </si>
  <si>
    <t>14:08:01.381869 GMT</t>
  </si>
  <si>
    <t>14:09:05.749317 GMT</t>
  </si>
  <si>
    <t>14:09:40.617411 GMT</t>
  </si>
  <si>
    <t>14:11:59.241612 GMT</t>
  </si>
  <si>
    <t>14:17:00.814243 GMT</t>
  </si>
  <si>
    <t>14:17:00.815551 GMT</t>
  </si>
  <si>
    <t>14:17:00.815726 GMT</t>
  </si>
  <si>
    <t>14:19:34.160778 GMT</t>
  </si>
  <si>
    <t>14:20:56.812996 GMT</t>
  </si>
  <si>
    <t>14:23:51.75396 GMT</t>
  </si>
  <si>
    <t>14:26:39.376496 GMT</t>
  </si>
  <si>
    <t>14:26:42.476580 GMT</t>
  </si>
  <si>
    <t>14:26:42.476606 GMT</t>
  </si>
  <si>
    <t>14:28:32.717606 GMT</t>
  </si>
  <si>
    <t>14:29:05.74598 GMT</t>
  </si>
  <si>
    <t>14:31:14.225660 GMT</t>
  </si>
  <si>
    <t>14:31:21.151154 GMT</t>
  </si>
  <si>
    <t>14:31:21.151354 GMT</t>
  </si>
  <si>
    <t>14:31:34.624921 GMT</t>
  </si>
  <si>
    <t>14:31:34.625105 GMT</t>
  </si>
  <si>
    <t>14:32:56.880929 GMT</t>
  </si>
  <si>
    <t>14:34:18.409316 GMT</t>
  </si>
  <si>
    <t>14:34:18.409397 GMT</t>
  </si>
  <si>
    <t>14:35:08.745472 GMT</t>
  </si>
  <si>
    <t>14:35:08.745537 GMT</t>
  </si>
  <si>
    <t>14:35:43.518964 GMT</t>
  </si>
  <si>
    <t>14:35:43.519007 GMT</t>
  </si>
  <si>
    <t>14:39:33.423571 GMT</t>
  </si>
  <si>
    <t>14:39:33.423648 GMT</t>
  </si>
  <si>
    <t>14:40:08.335179 GMT</t>
  </si>
  <si>
    <t>14:40:56.224955 GMT</t>
  </si>
  <si>
    <t>14:42:31.211088 GMT</t>
  </si>
  <si>
    <t>14:43:01.726336 GMT</t>
  </si>
  <si>
    <t>14:43:08.38781 GMT</t>
  </si>
  <si>
    <t>14:43:12.55596 GMT</t>
  </si>
  <si>
    <t>14:46:32.904781 GMT</t>
  </si>
  <si>
    <t>14:46:35.273811 GMT</t>
  </si>
  <si>
    <t>14:46:46.997830 GMT</t>
  </si>
  <si>
    <t>14:47:22.539269 GMT</t>
  </si>
  <si>
    <t>14:48:40.461093 GMT</t>
  </si>
  <si>
    <t>14:48:40.461213 GMT</t>
  </si>
  <si>
    <t>14:48:45.715461 GMT</t>
  </si>
  <si>
    <t>14:50:25.984678 GMT</t>
  </si>
  <si>
    <t>14:52:21.456075 GMT</t>
  </si>
  <si>
    <t>14:54:30.267427 GMT</t>
  </si>
  <si>
    <t>14:54:30.267520 GMT</t>
  </si>
  <si>
    <t>14:54:30.267561 GMT</t>
  </si>
  <si>
    <t>14:54:30.267929 GMT</t>
  </si>
  <si>
    <t>14:55:05.402557 GMT</t>
  </si>
  <si>
    <t>14:56:33.984313 GMT</t>
  </si>
  <si>
    <t>14:57:35.517334 GMT</t>
  </si>
  <si>
    <t>14:58:01.668336 GMT</t>
  </si>
  <si>
    <t>14:58:01.668364 GMT</t>
  </si>
  <si>
    <t>14:58:22.996698 GMT</t>
  </si>
  <si>
    <t>14:58:22.996806 GMT</t>
  </si>
  <si>
    <t>14:58:22.996827 GMT</t>
  </si>
  <si>
    <t>14:59:13.693902 GMT</t>
  </si>
  <si>
    <t>14:59:13.697945 GMT</t>
  </si>
  <si>
    <t>14:59:32.141111 GMT</t>
  </si>
  <si>
    <t>15:02:15.139502 GMT</t>
  </si>
  <si>
    <t>15:02:15.139587 GMT</t>
  </si>
  <si>
    <t>15:03:23.491254 GMT</t>
  </si>
  <si>
    <t>15:06:15.127849 GMT</t>
  </si>
  <si>
    <t>15:06:15.127951 GMT</t>
  </si>
  <si>
    <t>15:06:15.127974 GMT</t>
  </si>
  <si>
    <t>15:06:15.167664 GMT</t>
  </si>
  <si>
    <t>15:08:34.527539 GMT</t>
  </si>
  <si>
    <t>15:08:34.527627 GMT</t>
  </si>
  <si>
    <t>15:09:48.132418 GMT</t>
  </si>
  <si>
    <t>15:09:48.133203 GMT</t>
  </si>
  <si>
    <t>15:10:55.433723 GMT</t>
  </si>
  <si>
    <t>15:12:57.167016 GMT</t>
  </si>
  <si>
    <t>15:15:22.783892 GMT</t>
  </si>
  <si>
    <t>15:15:22.783967 GMT</t>
  </si>
  <si>
    <t>15:15:22.784038 GMT</t>
  </si>
  <si>
    <t>15:15:41.286500 GMT</t>
  </si>
  <si>
    <t>15:15:41.399620 GMT</t>
  </si>
  <si>
    <t>15:18:12.894170 GMT</t>
  </si>
  <si>
    <t>15:18:59.21362 GMT</t>
  </si>
  <si>
    <t>15:18:59.21948 GMT</t>
  </si>
  <si>
    <t>15:18:59.21969 GMT</t>
  </si>
  <si>
    <t>15:19:29.22007 GMT</t>
  </si>
  <si>
    <t>15:19:38.595258 GMT</t>
  </si>
  <si>
    <t>15:19:38.825903 GMT</t>
  </si>
  <si>
    <t>15:19:55.980680 GMT</t>
  </si>
  <si>
    <t>15:20:24.377571 GMT</t>
  </si>
  <si>
    <t>15:21:05.18593 GMT</t>
  </si>
  <si>
    <t>15:21:41.226751 GMT</t>
  </si>
  <si>
    <t>15:21:41.226802 GMT</t>
  </si>
  <si>
    <t>15:22:15.680026 GMT</t>
  </si>
  <si>
    <t>15:23:32.139116 GMT</t>
  </si>
  <si>
    <t>15:24:38.450897 GMT</t>
  </si>
  <si>
    <t>15:24:47.349842 GMT</t>
  </si>
  <si>
    <t>15:28:46.240846 GMT</t>
  </si>
  <si>
    <t>15:32:01.820159 GMT</t>
  </si>
  <si>
    <t>15:32:36.623796 GMT</t>
  </si>
  <si>
    <t>15:32:36.628021 GMT</t>
  </si>
  <si>
    <t>15:34:36.435571 GMT</t>
  </si>
  <si>
    <t>15:34:36.435697 GMT</t>
  </si>
  <si>
    <t>15:34:36.467189 GMT</t>
  </si>
  <si>
    <t>15:36:58.38682 GMT</t>
  </si>
  <si>
    <t>15:37:34.947592 GMT</t>
  </si>
  <si>
    <t>15:37:34.948909 GMT</t>
  </si>
  <si>
    <t>15:37:34.948960 GMT</t>
  </si>
  <si>
    <t>15:40:23.807621 GMT</t>
  </si>
  <si>
    <t>15:40:23.808409 GMT</t>
  </si>
  <si>
    <t>15:40:23.808921 GMT</t>
  </si>
  <si>
    <t>15:41:06.154750 GMT</t>
  </si>
  <si>
    <t>15:44:21.153632 GMT</t>
  </si>
  <si>
    <t>15:44:21.153705 GMT</t>
  </si>
  <si>
    <t>15:44:21.153774 GMT</t>
  </si>
  <si>
    <t>15:45:22.476297 GMT</t>
  </si>
  <si>
    <t>15:46:01.132782 GMT</t>
  </si>
  <si>
    <t>15:46:15.351396 GMT</t>
  </si>
  <si>
    <t>15:47:10.808220 GMT</t>
  </si>
  <si>
    <t>15:47:56.730078 GMT</t>
  </si>
  <si>
    <t>15:50:10.489112 GMT</t>
  </si>
  <si>
    <t>15:51:23.175149 GMT</t>
  </si>
  <si>
    <t>15:52:11.192061 GMT</t>
  </si>
  <si>
    <t>15:52:33.503557 GMT</t>
  </si>
  <si>
    <t>15:52:51.789169 GMT</t>
  </si>
  <si>
    <t>15:52:51.789697 GMT</t>
  </si>
  <si>
    <t>15:54:20.51223 GMT</t>
  </si>
  <si>
    <t>15:54:26.239700 GMT</t>
  </si>
  <si>
    <t>15:55:16.983609 GMT</t>
  </si>
  <si>
    <t>15:55:41.132874 GMT</t>
  </si>
  <si>
    <t>15:56:51.287610 GMT</t>
  </si>
  <si>
    <t>15:59:38.24193 GMT</t>
  </si>
  <si>
    <t>15:59:57.92112 GMT</t>
  </si>
  <si>
    <t>16:01:28.640520 GMT</t>
  </si>
  <si>
    <t>16:01:28.643025 GMT</t>
  </si>
  <si>
    <t>16:04:17.976668 GMT</t>
  </si>
  <si>
    <t>16:04:17.976920 GMT</t>
  </si>
  <si>
    <t>16:04:18.23720 GMT</t>
  </si>
  <si>
    <t>16:04:27.388979 GMT</t>
  </si>
  <si>
    <t>16:05:14.37841 GMT</t>
  </si>
  <si>
    <t>16:07:54.604675 GMT</t>
  </si>
  <si>
    <t>16:07:54.604739 GMT</t>
  </si>
  <si>
    <t>16:10:12.852458 GMT</t>
  </si>
  <si>
    <t>16:11:14.134083 GMT</t>
  </si>
  <si>
    <t>16:11:36.3430 GMT</t>
  </si>
  <si>
    <t>16:12:56.172096 GMT</t>
  </si>
  <si>
    <t>16:13:45.22620 GMT</t>
  </si>
  <si>
    <t>16:13:45.34239 GMT</t>
  </si>
  <si>
    <t>16:15:34.619890 GMT</t>
  </si>
  <si>
    <t>16:15:34.620091 GMT</t>
  </si>
  <si>
    <t>16:16:41.202450 GMT</t>
  </si>
  <si>
    <t>16:16:41.203534 GMT</t>
  </si>
  <si>
    <t>16:16:41.203561 GMT</t>
  </si>
  <si>
    <t>16:18:07.189531 GMT</t>
  </si>
  <si>
    <t>16:19:08.919154 GMT</t>
  </si>
  <si>
    <t>16:20:23.442689 GMT</t>
  </si>
  <si>
    <t>16:21:07.228208 GMT</t>
  </si>
  <si>
    <t>16:22:42.387903 GMT</t>
  </si>
  <si>
    <t>16:24:32.747694 GMT</t>
  </si>
  <si>
    <t>16:27:07.354929 GMT</t>
  </si>
  <si>
    <t>16:27:25.376169 GMT</t>
  </si>
  <si>
    <t>16:27:51.262124 GMT</t>
  </si>
  <si>
    <t>16:28:40.668998 GMT</t>
  </si>
  <si>
    <t>16:28:40.669127 GMT</t>
  </si>
  <si>
    <t>16:28:40.846981 GMT</t>
  </si>
  <si>
    <t>16:29:26.398832 GMT</t>
  </si>
  <si>
    <t>16:29:44.65555 GMT</t>
  </si>
  <si>
    <t>15/01/2020</t>
  </si>
  <si>
    <t>08:30:14.189027 GMT</t>
  </si>
  <si>
    <t>08:30:14.189129 GMT</t>
  </si>
  <si>
    <t>08:32:30.821835 GMT</t>
  </si>
  <si>
    <t>08:33:10.717675 GMT</t>
  </si>
  <si>
    <t>08:33:10.717748 GMT</t>
  </si>
  <si>
    <t>08:33:10.717766 GMT</t>
  </si>
  <si>
    <t>08:34:59.574781 GMT</t>
  </si>
  <si>
    <t>08:35:43.604257 GMT</t>
  </si>
  <si>
    <t>08:35:43.604355 GMT</t>
  </si>
  <si>
    <t>08:35:54.953229 GMT</t>
  </si>
  <si>
    <t>08:35:54.953442 GMT</t>
  </si>
  <si>
    <t>08:36:27.626568 GMT</t>
  </si>
  <si>
    <t>08:37:45.221518 GMT</t>
  </si>
  <si>
    <t>08:37:45.221701 GMT</t>
  </si>
  <si>
    <t>08:40:08.268978 GMT</t>
  </si>
  <si>
    <t>08:40:08.269104 GMT</t>
  </si>
  <si>
    <t>08:40:27.346528 GMT</t>
  </si>
  <si>
    <t>08:42:29.666267 GMT</t>
  </si>
  <si>
    <t>08:43:38.249465 GMT</t>
  </si>
  <si>
    <t>08:44:16.798633 GMT</t>
  </si>
  <si>
    <t>08:45:15.437414 GMT</t>
  </si>
  <si>
    <t>08:47:22.514526 GMT</t>
  </si>
  <si>
    <t>08:47:24.544883 GMT</t>
  </si>
  <si>
    <t>08:49:06.663188 GMT</t>
  </si>
  <si>
    <t>08:49:30.447699 GMT</t>
  </si>
  <si>
    <t>08:52:16.969008 GMT</t>
  </si>
  <si>
    <t>08:52:16.969042 GMT</t>
  </si>
  <si>
    <t>08:52:34.151005 GMT</t>
  </si>
  <si>
    <t>08:57:29.511230 GMT</t>
  </si>
  <si>
    <t>08:57:29.848023 GMT</t>
  </si>
  <si>
    <t>08:58:58.194524 GMT</t>
  </si>
  <si>
    <t>09:03:43.254924 GMT</t>
  </si>
  <si>
    <t>09:03:43.255049 GMT</t>
  </si>
  <si>
    <t>09:05:00.409458 GMT</t>
  </si>
  <si>
    <t>09:05:00.454436 GMT</t>
  </si>
  <si>
    <t>09:05:00.463465 GMT</t>
  </si>
  <si>
    <t>09:06:46.829446 GMT</t>
  </si>
  <si>
    <t>09:08:09.766445 GMT</t>
  </si>
  <si>
    <t>09:10:29.553168 GMT</t>
  </si>
  <si>
    <t>09:12:08.46467 GMT</t>
  </si>
  <si>
    <t>09:12:14.864943 GMT</t>
  </si>
  <si>
    <t>09:13:58.351875 GMT</t>
  </si>
  <si>
    <t>09:13:58.352686 GMT</t>
  </si>
  <si>
    <t>09:15:02.559549 GMT</t>
  </si>
  <si>
    <t>09:15:06.196988 GMT</t>
  </si>
  <si>
    <t>09:15:06.197132 GMT</t>
  </si>
  <si>
    <t>09:15:47.261439 GMT</t>
  </si>
  <si>
    <t>09:16:18.472922 GMT</t>
  </si>
  <si>
    <t>09:16:18.511413 GMT</t>
  </si>
  <si>
    <t>09:22:24.700246 GMT</t>
  </si>
  <si>
    <t>09:24:29.326720 GMT</t>
  </si>
  <si>
    <t>09:25:00.650762 GMT</t>
  </si>
  <si>
    <t>09:26:35.49975 GMT</t>
  </si>
  <si>
    <t>09:28:20.796937 GMT</t>
  </si>
  <si>
    <t>09:28:26.102144 GMT</t>
  </si>
  <si>
    <t>09:34:12.470223 GMT</t>
  </si>
  <si>
    <t>09:36:02.553775 GMT</t>
  </si>
  <si>
    <t>09:36:02.558326 GMT</t>
  </si>
  <si>
    <t>09:41:19.233251 GMT</t>
  </si>
  <si>
    <t>09:42:38.302076 GMT</t>
  </si>
  <si>
    <t>09:43:11.95205 GMT</t>
  </si>
  <si>
    <t>09:46:42.243058 GMT</t>
  </si>
  <si>
    <t>09:47:02.626439 GMT</t>
  </si>
  <si>
    <t>09:48:14.417275 GMT</t>
  </si>
  <si>
    <t>09:51:45.212008 GMT</t>
  </si>
  <si>
    <t>09:53:49.439563 GMT</t>
  </si>
  <si>
    <t>09:53:49.517325 GMT</t>
  </si>
  <si>
    <t>09:54:19.616931 GMT</t>
  </si>
  <si>
    <t>09:54:52.299805 GMT</t>
  </si>
  <si>
    <t>09:59:29.161944 GMT</t>
  </si>
  <si>
    <t>10:01:34.995153 GMT</t>
  </si>
  <si>
    <t>10:01:34.995438 GMT</t>
  </si>
  <si>
    <t>10:03:21.867161 GMT</t>
  </si>
  <si>
    <t>10:03:59.823869 GMT</t>
  </si>
  <si>
    <t>10:05:37.429005 GMT</t>
  </si>
  <si>
    <t>10:08:27.411837 GMT</t>
  </si>
  <si>
    <t>10:11:02.160409 GMT</t>
  </si>
  <si>
    <t>10:16:20.730826 GMT</t>
  </si>
  <si>
    <t>10:17:45.509445 GMT</t>
  </si>
  <si>
    <t>10:17:45.509548 GMT</t>
  </si>
  <si>
    <t>10:22:30.153789 GMT</t>
  </si>
  <si>
    <t>10:22:30.153952 GMT</t>
  </si>
  <si>
    <t>10:22:30.272647 GMT</t>
  </si>
  <si>
    <t>10:24:36.392896 GMT</t>
  </si>
  <si>
    <t>10:27:50.858973 GMT</t>
  </si>
  <si>
    <t>10:29:13.921635 GMT</t>
  </si>
  <si>
    <t>10:36:26.508906 GMT</t>
  </si>
  <si>
    <t>10:38:26.979015 GMT</t>
  </si>
  <si>
    <t>10:39:16.612003 GMT</t>
  </si>
  <si>
    <t>10:41:39.482068 GMT</t>
  </si>
  <si>
    <t>10:42:09.825089 GMT</t>
  </si>
  <si>
    <t>10:42:09.825172 GMT</t>
  </si>
  <si>
    <t>10:47:25.746188 GMT</t>
  </si>
  <si>
    <t>10:47:25.758847 GMT</t>
  </si>
  <si>
    <t>10:52:03.492389 GMT</t>
  </si>
  <si>
    <t>10:52:03.492597 GMT</t>
  </si>
  <si>
    <t>10:52:32.323264 GMT</t>
  </si>
  <si>
    <t>10:52:39.252710 GMT</t>
  </si>
  <si>
    <t>10:52:39.252818 GMT</t>
  </si>
  <si>
    <t>10:55:24.534854 GMT</t>
  </si>
  <si>
    <t>10:55:24.590803 GMT</t>
  </si>
  <si>
    <t>10:55:24.592578 GMT</t>
  </si>
  <si>
    <t>10:55:24.593585 GMT</t>
  </si>
  <si>
    <t>10:55:24.595046 GMT</t>
  </si>
  <si>
    <t>10:55:24.596982 GMT</t>
  </si>
  <si>
    <t>10:55:44.620894 GMT</t>
  </si>
  <si>
    <t>10:57:50.435091 GMT</t>
  </si>
  <si>
    <t>10:59:53.508054 GMT</t>
  </si>
  <si>
    <t>11:02:56.163734 GMT</t>
  </si>
  <si>
    <t>11:02:56.191558 GMT</t>
  </si>
  <si>
    <t>11:08:35.101004 GMT</t>
  </si>
  <si>
    <t>11:12:31.452984 GMT</t>
  </si>
  <si>
    <t>11:14:31.993123 GMT</t>
  </si>
  <si>
    <t>11:15:08.937069 GMT</t>
  </si>
  <si>
    <t>11:16:17.738459 GMT</t>
  </si>
  <si>
    <t>11:17:18.144433 GMT</t>
  </si>
  <si>
    <t>11:19:34.775251 GMT</t>
  </si>
  <si>
    <t>11:25:37.40724 GMT</t>
  </si>
  <si>
    <t>11:32:50.153463 GMT</t>
  </si>
  <si>
    <t>11:32:54.711229 GMT</t>
  </si>
  <si>
    <t>11:32:54.719976 GMT</t>
  </si>
  <si>
    <t>11:32:54.720221 GMT</t>
  </si>
  <si>
    <t>11:32:54.776135 GMT</t>
  </si>
  <si>
    <t>11:34:38.615375 GMT</t>
  </si>
  <si>
    <t>11:34:38.619450 GMT</t>
  </si>
  <si>
    <t>11:34:38.630836 GMT</t>
  </si>
  <si>
    <t>11:35:06.463751 GMT</t>
  </si>
  <si>
    <t>11:35:25.208203 GMT</t>
  </si>
  <si>
    <t>11:35:25.209017 GMT</t>
  </si>
  <si>
    <t>11:37:08.900000 GMT</t>
  </si>
  <si>
    <t>11:43:14.199636 GMT</t>
  </si>
  <si>
    <t>11:44:05.902029 GMT</t>
  </si>
  <si>
    <t>11:48:47.309768 GMT</t>
  </si>
  <si>
    <t>11:50:25.431045 GMT</t>
  </si>
  <si>
    <t>11:54:30.417381 GMT</t>
  </si>
  <si>
    <t>11:54:30.417616 GMT</t>
  </si>
  <si>
    <t>11:56:25.202375 GMT</t>
  </si>
  <si>
    <t>11:56:51.683780 GMT</t>
  </si>
  <si>
    <t>11:56:51.796274 GMT</t>
  </si>
  <si>
    <t>11:56:51.800585 GMT</t>
  </si>
  <si>
    <t>11:56:53.389300 GMT</t>
  </si>
  <si>
    <t>11:56:53.569857 GMT</t>
  </si>
  <si>
    <t>11:56:55.414147 GMT</t>
  </si>
  <si>
    <t>11:58:42.917639 GMT</t>
  </si>
  <si>
    <t>11:59:12.435621 GMT</t>
  </si>
  <si>
    <t>12:00:30.52925 GMT</t>
  </si>
  <si>
    <t>12:01:40.330848 GMT</t>
  </si>
  <si>
    <t>12:01:40.331680 GMT</t>
  </si>
  <si>
    <t>12:04:02.261224 GMT</t>
  </si>
  <si>
    <t>12:04:19.198398 GMT</t>
  </si>
  <si>
    <t>12:08:02.664423 GMT</t>
  </si>
  <si>
    <t>12:09:34.377180 GMT</t>
  </si>
  <si>
    <t>12:14:00.249538 GMT</t>
  </si>
  <si>
    <t>12:14:00.249617 GMT</t>
  </si>
  <si>
    <t>12:14:00.249676 GMT</t>
  </si>
  <si>
    <t>12:15:32.144462 GMT</t>
  </si>
  <si>
    <t>12:15:32.248957 GMT</t>
  </si>
  <si>
    <t>12:15:54.596078 GMT</t>
  </si>
  <si>
    <t>12:17:27.406669 GMT</t>
  </si>
  <si>
    <t>12:20:03.728150 GMT</t>
  </si>
  <si>
    <t>12:20:32.318607 GMT</t>
  </si>
  <si>
    <t>12:21:03.385667 GMT</t>
  </si>
  <si>
    <t>12:23:33.892964 GMT</t>
  </si>
  <si>
    <t>12:26:35.453037 GMT</t>
  </si>
  <si>
    <t>12:26:35.453134 GMT</t>
  </si>
  <si>
    <t>12:27:45.520344 GMT</t>
  </si>
  <si>
    <t>12:28:23.414830 GMT</t>
  </si>
  <si>
    <t>12:28:23.479437 GMT</t>
  </si>
  <si>
    <t>12:28:23.484157 GMT</t>
  </si>
  <si>
    <t>12:28:23.493642 GMT</t>
  </si>
  <si>
    <t>12:28:29.408750 GMT</t>
  </si>
  <si>
    <t>12:31:32.574669 GMT</t>
  </si>
  <si>
    <t>12:34:15.848636 GMT</t>
  </si>
  <si>
    <t>12:34:15.848695 GMT</t>
  </si>
  <si>
    <t>12:36:44.387468 GMT</t>
  </si>
  <si>
    <t>12:38:13.998347 GMT</t>
  </si>
  <si>
    <t>12:39:32.971966 GMT</t>
  </si>
  <si>
    <t>12:42:16.332463 GMT</t>
  </si>
  <si>
    <t>12:43:58.867121 GMT</t>
  </si>
  <si>
    <t>12:43:58.900510 GMT</t>
  </si>
  <si>
    <t>12:43:58.919997 GMT</t>
  </si>
  <si>
    <t>12:43:58.925040 GMT</t>
  </si>
  <si>
    <t>12:43:58.935232 GMT</t>
  </si>
  <si>
    <t>12:45:05.682458 GMT</t>
  </si>
  <si>
    <t>12:45:05.682636 GMT</t>
  </si>
  <si>
    <t>12:47:49.112886 GMT</t>
  </si>
  <si>
    <t>12:51:19.485020 GMT</t>
  </si>
  <si>
    <t>12:51:19.485113 GMT</t>
  </si>
  <si>
    <t>12:53:02.667776 GMT</t>
  </si>
  <si>
    <t>12:53:58.205743 GMT</t>
  </si>
  <si>
    <t>12:53:59.467537 GMT</t>
  </si>
  <si>
    <t>12:54:52.803635 GMT</t>
  </si>
  <si>
    <t>12:54:52.803680 GMT</t>
  </si>
  <si>
    <t>12:58:28.932007 GMT</t>
  </si>
  <si>
    <t>12:58:28.932041 GMT</t>
  </si>
  <si>
    <t>13:01:02.328588 GMT</t>
  </si>
  <si>
    <t>13:01:06.551351 GMT</t>
  </si>
  <si>
    <t>13:02:31.144982 GMT</t>
  </si>
  <si>
    <t>13:06:23.836151 GMT</t>
  </si>
  <si>
    <t>13:07:28.801214 GMT</t>
  </si>
  <si>
    <t>13:11:06.596674 GMT</t>
  </si>
  <si>
    <t>13:11:06.729952 GMT</t>
  </si>
  <si>
    <t>13:11:06.734084 GMT</t>
  </si>
  <si>
    <t>13:11:06.741283 GMT</t>
  </si>
  <si>
    <t>13:12:32.84103 GMT</t>
  </si>
  <si>
    <t>13:12:32.84182 GMT</t>
  </si>
  <si>
    <t>13:15:26.824954 GMT</t>
  </si>
  <si>
    <t>13:15:26.825065 GMT</t>
  </si>
  <si>
    <t>13:17:23.320090 GMT</t>
  </si>
  <si>
    <t>13:21:00.266375 GMT</t>
  </si>
  <si>
    <t>13:21:50.216524 GMT</t>
  </si>
  <si>
    <t>13:26:41.153348 GMT</t>
  </si>
  <si>
    <t>13:27:47.607884 GMT</t>
  </si>
  <si>
    <t>13:28:42.958617 GMT</t>
  </si>
  <si>
    <t>13:28:54.955302 GMT</t>
  </si>
  <si>
    <t>13:28:54.959640 GMT</t>
  </si>
  <si>
    <t>13:28:54.966219 GMT</t>
  </si>
  <si>
    <t>13:28:54.967987 GMT</t>
  </si>
  <si>
    <t>13:28:54.972861 GMT</t>
  </si>
  <si>
    <t>13:28:58.543513 GMT</t>
  </si>
  <si>
    <t>13:28:58.547574 GMT</t>
  </si>
  <si>
    <t>13:37:01.762050 GMT</t>
  </si>
  <si>
    <t>13:37:01.762136 GMT</t>
  </si>
  <si>
    <t>13:38:06.907473 GMT</t>
  </si>
  <si>
    <t>13:38:06.907550 GMT</t>
  </si>
  <si>
    <t>13:39:49.217170 GMT</t>
  </si>
  <si>
    <t>13:40:04.996074 GMT</t>
  </si>
  <si>
    <t>13:40:04.997116 GMT</t>
  </si>
  <si>
    <t>13:40:14.366526 GMT</t>
  </si>
  <si>
    <t>13:40:14.366641 GMT</t>
  </si>
  <si>
    <t>13:40:24.293749 GMT</t>
  </si>
  <si>
    <t>13:40:24.293830 GMT</t>
  </si>
  <si>
    <t>13:42:01.391548 GMT</t>
  </si>
  <si>
    <t>13:46:00.859170 GMT</t>
  </si>
  <si>
    <t>13:47:42.859558 GMT</t>
  </si>
  <si>
    <t>13:47:42.859619 GMT</t>
  </si>
  <si>
    <t>13:47:42.859670 GMT</t>
  </si>
  <si>
    <t>13:47:42.859694 GMT</t>
  </si>
  <si>
    <t>13:47:42.859841 GMT</t>
  </si>
  <si>
    <t>13:51:06.613997 GMT</t>
  </si>
  <si>
    <t>13:51:34.880353 GMT</t>
  </si>
  <si>
    <t>13:52:14.703603 GMT</t>
  </si>
  <si>
    <t>13:53:14.793406 GMT</t>
  </si>
  <si>
    <t>13:55:09.951984 GMT</t>
  </si>
  <si>
    <t>13:58:08.49956 GMT</t>
  </si>
  <si>
    <t>13:58:08.50037 GMT</t>
  </si>
  <si>
    <t>13:58:08.50241 GMT</t>
  </si>
  <si>
    <t>13:59:21.384504 GMT</t>
  </si>
  <si>
    <t>14:00:11.411462 GMT</t>
  </si>
  <si>
    <t>14:00:11.411729 GMT</t>
  </si>
  <si>
    <t>14:01:18.266541 GMT</t>
  </si>
  <si>
    <t>14:01:18.267744 GMT</t>
  </si>
  <si>
    <t>14:05:10.231975 GMT</t>
  </si>
  <si>
    <t>14:07:55.396367 GMT</t>
  </si>
  <si>
    <t>14:08:37.993062 GMT</t>
  </si>
  <si>
    <t>14:10:42.775088 GMT</t>
  </si>
  <si>
    <t>14:12:09.293237 GMT</t>
  </si>
  <si>
    <t>14:12:37.461722 GMT</t>
  </si>
  <si>
    <t>14:12:40.409369 GMT</t>
  </si>
  <si>
    <t>14:12:43.159625 GMT</t>
  </si>
  <si>
    <t>14:13:04.540884 GMT</t>
  </si>
  <si>
    <t>14:16:23.198489 GMT</t>
  </si>
  <si>
    <t>14:16:23.198522 GMT</t>
  </si>
  <si>
    <t>14:17:33.982643 GMT</t>
  </si>
  <si>
    <t>14:18:18.426613 GMT</t>
  </si>
  <si>
    <t>14:18:35.761151 GMT</t>
  </si>
  <si>
    <t>14:19:18.513642 GMT</t>
  </si>
  <si>
    <t>14:20:48.659524 GMT</t>
  </si>
  <si>
    <t>14:24:08.283574 GMT</t>
  </si>
  <si>
    <t>14:26:28.470135 GMT</t>
  </si>
  <si>
    <t>14:28:00.487753 GMT</t>
  </si>
  <si>
    <t>14:28:18.338541 GMT</t>
  </si>
  <si>
    <t>14:28:18.548732 GMT</t>
  </si>
  <si>
    <t>14:28:21.804764 GMT</t>
  </si>
  <si>
    <t>14:28:21.804835 GMT</t>
  </si>
  <si>
    <t>14:30:28.78399 GMT</t>
  </si>
  <si>
    <t>14:32:12.566505 GMT</t>
  </si>
  <si>
    <t>14:32:20.815496 GMT</t>
  </si>
  <si>
    <t>14:32:20.815683 GMT</t>
  </si>
  <si>
    <t>14:32:47.281439 GMT</t>
  </si>
  <si>
    <t>14:34:31.552603 GMT</t>
  </si>
  <si>
    <t>14:34:52.266783 GMT</t>
  </si>
  <si>
    <t>14:36:58.162673 GMT</t>
  </si>
  <si>
    <t>14:39:00.555572 GMT</t>
  </si>
  <si>
    <t>14:39:46.640931 GMT</t>
  </si>
  <si>
    <t>14:39:46.641016 GMT</t>
  </si>
  <si>
    <t>14:40:10.322591 GMT</t>
  </si>
  <si>
    <t>14:40:57.809927 GMT</t>
  </si>
  <si>
    <t>14:43:24.592613 GMT</t>
  </si>
  <si>
    <t>14:43:59.691193 GMT</t>
  </si>
  <si>
    <t>14:45:58.4794 GMT</t>
  </si>
  <si>
    <t>14:45:58.4883 GMT</t>
  </si>
  <si>
    <t>14:45:58.4917 GMT</t>
  </si>
  <si>
    <t>14:47:41.966707 GMT</t>
  </si>
  <si>
    <t>14:47:41.966834 GMT</t>
  </si>
  <si>
    <t>14:48:01.433448 GMT</t>
  </si>
  <si>
    <t>14:51:30.882208 GMT</t>
  </si>
  <si>
    <t>14:53:16.582586 GMT</t>
  </si>
  <si>
    <t>14:53:16.582707 GMT</t>
  </si>
  <si>
    <t>14:53:30.144226 GMT</t>
  </si>
  <si>
    <t>14:56:04.785780 GMT</t>
  </si>
  <si>
    <t>14:56:40.899232 GMT</t>
  </si>
  <si>
    <t>14:57:38.444956 GMT</t>
  </si>
  <si>
    <t>14:57:48.984629 GMT</t>
  </si>
  <si>
    <t>14:58:19.327876 GMT</t>
  </si>
  <si>
    <t>14:58:48.931991 GMT</t>
  </si>
  <si>
    <t>14:58:48.933024 GMT</t>
  </si>
  <si>
    <t>15:00:02.314919 GMT</t>
  </si>
  <si>
    <t>15:00:11.757997 GMT</t>
  </si>
  <si>
    <t>15:00:11.758090 GMT</t>
  </si>
  <si>
    <t>15:01:31.648401 GMT</t>
  </si>
  <si>
    <t>15:03:22.333350 GMT</t>
  </si>
  <si>
    <t>15:04:51.539258 GMT</t>
  </si>
  <si>
    <t>15:04:51.539349 GMT</t>
  </si>
  <si>
    <t>15:08:00.95623 GMT</t>
  </si>
  <si>
    <t>15:09:23.266801 GMT</t>
  </si>
  <si>
    <t>15:09:33.282011 GMT</t>
  </si>
  <si>
    <t>15:11:18.88188 GMT</t>
  </si>
  <si>
    <t>15:11:41.858690 GMT</t>
  </si>
  <si>
    <t>15:12:52.294679 GMT</t>
  </si>
  <si>
    <t>15:12:52.294913 GMT</t>
  </si>
  <si>
    <t>15:14:55.437257 GMT</t>
  </si>
  <si>
    <t>15:16:27.141873 GMT</t>
  </si>
  <si>
    <t>15:16:35.917374 GMT</t>
  </si>
  <si>
    <t>15:18:12.797554 GMT</t>
  </si>
  <si>
    <t>15:19:09.669692 GMT</t>
  </si>
  <si>
    <t>15:20:39.75316 GMT</t>
  </si>
  <si>
    <t>15:20:49.508045 GMT</t>
  </si>
  <si>
    <t>15:21:58.786947 GMT</t>
  </si>
  <si>
    <t>15:22:31.781623 GMT</t>
  </si>
  <si>
    <t>15:23:19.945928 GMT</t>
  </si>
  <si>
    <t>15:23:19.946401 GMT</t>
  </si>
  <si>
    <t>15:26:10.242613 GMT</t>
  </si>
  <si>
    <t>15:27:42.510681 GMT</t>
  </si>
  <si>
    <t>15:32:28.164079 GMT</t>
  </si>
  <si>
    <t>15:32:28.164396 GMT</t>
  </si>
  <si>
    <t>15:35:52.931001 GMT</t>
  </si>
  <si>
    <t>15:35:52.931079 GMT</t>
  </si>
  <si>
    <t>15:36:08.506061 GMT</t>
  </si>
  <si>
    <t>15:36:43.355309 GMT</t>
  </si>
  <si>
    <t>15:39:51.109625 GMT</t>
  </si>
  <si>
    <t>15:42:18.906 GMT</t>
  </si>
  <si>
    <t>15:42:20.455252 GMT</t>
  </si>
  <si>
    <t>15:43:16.933860 GMT</t>
  </si>
  <si>
    <t>15:44:03.646018 GMT</t>
  </si>
  <si>
    <t>15:47:59.721134 GMT</t>
  </si>
  <si>
    <t>15:47:59.721260 GMT</t>
  </si>
  <si>
    <t>15:48:40.42835 GMT</t>
  </si>
  <si>
    <t>15:49:53.210174 GMT</t>
  </si>
  <si>
    <t>15:50:29.228464 GMT</t>
  </si>
  <si>
    <t>15:50:43.853570 GMT</t>
  </si>
  <si>
    <t>15:51:24.171093 GMT</t>
  </si>
  <si>
    <t>15:51:24.183025 GMT</t>
  </si>
  <si>
    <t>15:52:02.334798 GMT</t>
  </si>
  <si>
    <t>15:54:51.411258 GMT</t>
  </si>
  <si>
    <t>15:58:29.933391 GMT</t>
  </si>
  <si>
    <t>15:58:32.86084 GMT</t>
  </si>
  <si>
    <t>15:58:32.86161 GMT</t>
  </si>
  <si>
    <t>16:01:20.444442 GMT</t>
  </si>
  <si>
    <t>16:01:31.129400 GMT</t>
  </si>
  <si>
    <t>16:01:31.129464 GMT</t>
  </si>
  <si>
    <t>16:01:31.129529 GMT</t>
  </si>
  <si>
    <t>16:01:31.299566 GMT</t>
  </si>
  <si>
    <t>16:01:31.304156 GMT</t>
  </si>
  <si>
    <t>16:07:01.98853 GMT</t>
  </si>
  <si>
    <t>16:07:15.242465 GMT</t>
  </si>
  <si>
    <t>16:11:33.969932 GMT</t>
  </si>
  <si>
    <t>16:11:33.970082 GMT</t>
  </si>
  <si>
    <t>16:17:05.714511 GMT</t>
  </si>
  <si>
    <t>16:19:08.717383 GMT</t>
  </si>
  <si>
    <t>16:22:12.223241 GMT</t>
  </si>
  <si>
    <t>16:22:12.230929 GMT</t>
  </si>
  <si>
    <t>16:22:15.143557 GMT</t>
  </si>
  <si>
    <t>16:22:30.206422 GMT</t>
  </si>
  <si>
    <t>16:23:00.956747 GMT</t>
  </si>
  <si>
    <t>16:23:01.125598 GMT</t>
  </si>
  <si>
    <t>16:23:12.603199 GMT</t>
  </si>
  <si>
    <t>16:24:10.467154 GMT</t>
  </si>
  <si>
    <t>16:24:10.467265 GMT</t>
  </si>
  <si>
    <t>16:25:49.605742 GMT</t>
  </si>
  <si>
    <t>16:25:49.605786 GMT</t>
  </si>
  <si>
    <t>16:25:49.605829 GMT</t>
  </si>
  <si>
    <t>16:27:48.477806 GMT</t>
  </si>
  <si>
    <t>16:27:48.479073 GMT</t>
  </si>
  <si>
    <t>16:28:01.229732 GMT</t>
  </si>
  <si>
    <t>16:28:17.887732 GMT</t>
  </si>
  <si>
    <t>16:28:24.671723 GMT</t>
  </si>
  <si>
    <t>16:29:42.137000 GMT</t>
  </si>
  <si>
    <t>16:29:43.758415 GMT</t>
  </si>
  <si>
    <t>16:29:43.762182 GMT</t>
  </si>
  <si>
    <t>16:29:43.878135 GMT</t>
  </si>
  <si>
    <t>16:29:44.394680 GMT</t>
  </si>
  <si>
    <t>16:29:44.659466 GMT</t>
  </si>
  <si>
    <t>16/01/2020</t>
  </si>
  <si>
    <t>09:23:13.500042 GMT</t>
  </si>
  <si>
    <t>09:23:13.500996 GMT</t>
  </si>
  <si>
    <t>09:23:13.503130 GMT</t>
  </si>
  <si>
    <t>09:24:00.798608 GMT</t>
  </si>
  <si>
    <t>09:24:44.201465 GMT</t>
  </si>
  <si>
    <t>09:24:44.201578 GMT</t>
  </si>
  <si>
    <t>09:24:45.389711 GMT</t>
  </si>
  <si>
    <t>09:24:45.389795 GMT</t>
  </si>
  <si>
    <t>09:25:45.275816 GMT</t>
  </si>
  <si>
    <t>09:25:50.869028 GMT</t>
  </si>
  <si>
    <t>09:25:56.156685 GMT</t>
  </si>
  <si>
    <t>09:32:36.573684 GMT</t>
  </si>
  <si>
    <t>09:32:45.541372 GMT</t>
  </si>
  <si>
    <t>09:32:45.544953 GMT</t>
  </si>
  <si>
    <t>09:32:45.647154 GMT</t>
  </si>
  <si>
    <t>09:32:51.599328 GMT</t>
  </si>
  <si>
    <t>09:36:51.73808 GMT</t>
  </si>
  <si>
    <t>09:37:03.507425 GMT</t>
  </si>
  <si>
    <t>09:41:26.360902 GMT</t>
  </si>
  <si>
    <t>09:41:26.448330 GMT</t>
  </si>
  <si>
    <t>09:42:56.742259 GMT</t>
  </si>
  <si>
    <t>09:44:50.964895 GMT</t>
  </si>
  <si>
    <t>09:47:23.973551 GMT</t>
  </si>
  <si>
    <t>09:47:31.886494 GMT</t>
  </si>
  <si>
    <t>09:47:43.417039 GMT</t>
  </si>
  <si>
    <t>09:47:44.685641 GMT</t>
  </si>
  <si>
    <t>09:50:03.394216 GMT</t>
  </si>
  <si>
    <t>09:50:42.277851 GMT</t>
  </si>
  <si>
    <t>09:51:23.377389 GMT</t>
  </si>
  <si>
    <t>09:51:55.949525 GMT</t>
  </si>
  <si>
    <t>09:51:55.949606 GMT</t>
  </si>
  <si>
    <t>09:53:23.166286 GMT</t>
  </si>
  <si>
    <t>09:53:27.550255 GMT</t>
  </si>
  <si>
    <t>09:53:30.169851 GMT</t>
  </si>
  <si>
    <t>09:53:30.169927 GMT</t>
  </si>
  <si>
    <t>09:54:59.658094 GMT</t>
  </si>
  <si>
    <t>09:55:22.65425 GMT</t>
  </si>
  <si>
    <t>09:57:23.562901 GMT</t>
  </si>
  <si>
    <t>09:57:59.48495 GMT</t>
  </si>
  <si>
    <t>09:59:14.325524 GMT</t>
  </si>
  <si>
    <t>09:59:30.189896 GMT</t>
  </si>
  <si>
    <t>10:00:01.272459 GMT</t>
  </si>
  <si>
    <t>10:01:34.940480 GMT</t>
  </si>
  <si>
    <t>10:01:34.940616 GMT</t>
  </si>
  <si>
    <t>10:03:48.479653 GMT</t>
  </si>
  <si>
    <t>10:04:28.440859 GMT</t>
  </si>
  <si>
    <t>10:08:31.458224 GMT</t>
  </si>
  <si>
    <t>10:08:31.458356 GMT</t>
  </si>
  <si>
    <t>10:08:31.458534 GMT</t>
  </si>
  <si>
    <t>10:09:34.680450 GMT</t>
  </si>
  <si>
    <t>10:11:06.87061 GMT</t>
  </si>
  <si>
    <t>10:13:40.645694 GMT</t>
  </si>
  <si>
    <t>10:13:40.645825 GMT</t>
  </si>
  <si>
    <t>10:14:17.279380 GMT</t>
  </si>
  <si>
    <t>10:16:01.105128 GMT</t>
  </si>
  <si>
    <t>10:16:01.105237 GMT</t>
  </si>
  <si>
    <t>10:16:01.105314 GMT</t>
  </si>
  <si>
    <t>10:16:48.442570 GMT</t>
  </si>
  <si>
    <t>10:16:48.442629 GMT</t>
  </si>
  <si>
    <t>10:16:48.442678 GMT</t>
  </si>
  <si>
    <t>10:17:19.84492 GMT</t>
  </si>
  <si>
    <t>10:18:43.180317 GMT</t>
  </si>
  <si>
    <t>10:21:31.386653 GMT</t>
  </si>
  <si>
    <t>10:21:47.600814 GMT</t>
  </si>
  <si>
    <t>10:23:35.788013 GMT</t>
  </si>
  <si>
    <t>10:25:05.615645 GMT</t>
  </si>
  <si>
    <t>10:25:48.70363 GMT</t>
  </si>
  <si>
    <t>10:28:55.462754 GMT</t>
  </si>
  <si>
    <t>10:28:55.462867 GMT</t>
  </si>
  <si>
    <t>10:30:14.914047 GMT</t>
  </si>
  <si>
    <t>10:36:10.551344 GMT</t>
  </si>
  <si>
    <t>10:36:10.551441 GMT</t>
  </si>
  <si>
    <t>10:36:34.378595 GMT</t>
  </si>
  <si>
    <t>10:38:41.677277 GMT</t>
  </si>
  <si>
    <t>10:41:01.246924 GMT</t>
  </si>
  <si>
    <t>10:41:59.666284 GMT</t>
  </si>
  <si>
    <t>10:42:24.108286 GMT</t>
  </si>
  <si>
    <t>10:44:51.517271 GMT</t>
  </si>
  <si>
    <t>10:44:53.989463 GMT</t>
  </si>
  <si>
    <t>10:45:25.378704 GMT</t>
  </si>
  <si>
    <t>10:49:21.361562 GMT</t>
  </si>
  <si>
    <t>10:49:21.361687 GMT</t>
  </si>
  <si>
    <t>10:50:49.285676 GMT</t>
  </si>
  <si>
    <t>10:52:57.62611 GMT</t>
  </si>
  <si>
    <t>11:02:05.814298 GMT</t>
  </si>
  <si>
    <t>11:02:05.925088 GMT</t>
  </si>
  <si>
    <t>11:02:05.929994 GMT</t>
  </si>
  <si>
    <t>11:02:05.934933 GMT</t>
  </si>
  <si>
    <t>11:02:05.935834 GMT</t>
  </si>
  <si>
    <t>11:05:10.69120 GMT</t>
  </si>
  <si>
    <t>11:06:08.12093 GMT</t>
  </si>
  <si>
    <t>11:06:08.12215 GMT</t>
  </si>
  <si>
    <t>11:08:58.677219 GMT</t>
  </si>
  <si>
    <t>11:09:31.272894 GMT</t>
  </si>
  <si>
    <t>11:10:10.826200 GMT</t>
  </si>
  <si>
    <t>11:10:24.197655 GMT</t>
  </si>
  <si>
    <t>11:11:10.939733 GMT</t>
  </si>
  <si>
    <t>11:14:21.715515 GMT</t>
  </si>
  <si>
    <t>11:14:42.407514 GMT</t>
  </si>
  <si>
    <t>11:14:42.407592 GMT</t>
  </si>
  <si>
    <t>11:15:32.142293 GMT</t>
  </si>
  <si>
    <t>11:15:34.386813 GMT</t>
  </si>
  <si>
    <t>11:19:25.330254 GMT</t>
  </si>
  <si>
    <t>11:21:50.483519 GMT</t>
  </si>
  <si>
    <t>11:24:11.680319 GMT</t>
  </si>
  <si>
    <t>11:25:40.203734 GMT</t>
  </si>
  <si>
    <t>11:25:40.203833 GMT</t>
  </si>
  <si>
    <t>11:25:40.203908 GMT</t>
  </si>
  <si>
    <t>11:27:52.900010 GMT</t>
  </si>
  <si>
    <t>11:28:22.946807 GMT</t>
  </si>
  <si>
    <t>11:29:04.239127 GMT</t>
  </si>
  <si>
    <t>11:30:18.119602 GMT</t>
  </si>
  <si>
    <t>11:30:56.32588 GMT</t>
  </si>
  <si>
    <t>11:30:56.32726 GMT</t>
  </si>
  <si>
    <t>11:30:56.33785 GMT</t>
  </si>
  <si>
    <t>11:35:39.611549 GMT</t>
  </si>
  <si>
    <t>11:40:37.905232 GMT</t>
  </si>
  <si>
    <t>11:41:10.379038 GMT</t>
  </si>
  <si>
    <t>11:45:00.443670 GMT</t>
  </si>
  <si>
    <t>11:45:00.443755 GMT</t>
  </si>
  <si>
    <t>11:45:00.443885 GMT</t>
  </si>
  <si>
    <t>11:45:17.790764 GMT</t>
  </si>
  <si>
    <t>11:47:18.56497 GMT</t>
  </si>
  <si>
    <t>11:48:50.269638 GMT</t>
  </si>
  <si>
    <t>11:48:57.256819 GMT</t>
  </si>
  <si>
    <t>11:49:09.668202 GMT</t>
  </si>
  <si>
    <t>11:50:12.438352 GMT</t>
  </si>
  <si>
    <t>11:50:12.438427 GMT</t>
  </si>
  <si>
    <t>11:50:35.352283 GMT</t>
  </si>
  <si>
    <t>11:50:35.352404 GMT</t>
  </si>
  <si>
    <t>11:51:14.371095 GMT</t>
  </si>
  <si>
    <t>11:52:40.421144 GMT</t>
  </si>
  <si>
    <t>11:58:50.625319 GMT</t>
  </si>
  <si>
    <t>12:02:46.884686 GMT</t>
  </si>
  <si>
    <t>12:02:46.884824 GMT</t>
  </si>
  <si>
    <t>12:02:46.885105 GMT</t>
  </si>
  <si>
    <t>12:02:49.522606 GMT</t>
  </si>
  <si>
    <t>12:04:30.109654 GMT</t>
  </si>
  <si>
    <t>12:15:38.233246 GMT</t>
  </si>
  <si>
    <t>12:15:38.233327 GMT</t>
  </si>
  <si>
    <t>12:15:38.233397 GMT</t>
  </si>
  <si>
    <t>12:15:38.321619 GMT</t>
  </si>
  <si>
    <t>12:15:55.634010 GMT</t>
  </si>
  <si>
    <t>12:22:15.363965 GMT</t>
  </si>
  <si>
    <t>12:22:15.364224 GMT</t>
  </si>
  <si>
    <t>12:22:15.552863 GMT</t>
  </si>
  <si>
    <t>12:23:35.648438 GMT</t>
  </si>
  <si>
    <t>12:26:19.688231 GMT</t>
  </si>
  <si>
    <t>12:27:20.265364 GMT</t>
  </si>
  <si>
    <t>12:27:20.265447 GMT</t>
  </si>
  <si>
    <t>12:27:58.131214 GMT</t>
  </si>
  <si>
    <t>12:29:05.594217 GMT</t>
  </si>
  <si>
    <t>12:29:05.594328 GMT</t>
  </si>
  <si>
    <t>12:32:58.436815 GMT</t>
  </si>
  <si>
    <t>12:32:58.436887 GMT</t>
  </si>
  <si>
    <t>12:36:38.756449 GMT</t>
  </si>
  <si>
    <t>12:42:17.140507 GMT</t>
  </si>
  <si>
    <t>12:49:11.123121 GMT</t>
  </si>
  <si>
    <t>12:52:11.290180 GMT</t>
  </si>
  <si>
    <t>12:55:40.998645 GMT</t>
  </si>
  <si>
    <t>12:57:54.376917 GMT</t>
  </si>
  <si>
    <t>12:57:54.378460 GMT</t>
  </si>
  <si>
    <t>12:57:54.379125 GMT</t>
  </si>
  <si>
    <t>13:02:25.76471 GMT</t>
  </si>
  <si>
    <t>13:02:25.78527 GMT</t>
  </si>
  <si>
    <t>13:02:25.80118 GMT</t>
  </si>
  <si>
    <t>13:02:25.83690 GMT</t>
  </si>
  <si>
    <t>13:02:25.84510 GMT</t>
  </si>
  <si>
    <t>13:02:25.90409 GMT</t>
  </si>
  <si>
    <t>13:02:25.91298 GMT</t>
  </si>
  <si>
    <t>13:02:25.96279 GMT</t>
  </si>
  <si>
    <t>13:20:18.998300 GMT</t>
  </si>
  <si>
    <t>13:22:15.31998 GMT</t>
  </si>
  <si>
    <t>13:22:24.78065 GMT</t>
  </si>
  <si>
    <t>13:27:35.89840 GMT</t>
  </si>
  <si>
    <t>13:27:35.89933 GMT</t>
  </si>
  <si>
    <t>13:29:09.99319 GMT</t>
  </si>
  <si>
    <t>13:32:39.437572 GMT</t>
  </si>
  <si>
    <t>13:32:39.437676 GMT</t>
  </si>
  <si>
    <t>13:33:21.414311 GMT</t>
  </si>
  <si>
    <t>13:34:30.445772 GMT</t>
  </si>
  <si>
    <t>13:37:25.204230 GMT</t>
  </si>
  <si>
    <t>13:37:25.207594 GMT</t>
  </si>
  <si>
    <t>13:37:25.282524 GMT</t>
  </si>
  <si>
    <t>13:37:25.286479 GMT</t>
  </si>
  <si>
    <t>13:41:03.117713 GMT</t>
  </si>
  <si>
    <t>13:41:10.629157 GMT</t>
  </si>
  <si>
    <t>13:44:02.985335 GMT</t>
  </si>
  <si>
    <t>13:44:02.985450 GMT</t>
  </si>
  <si>
    <t>13:44:06.347148 GMT</t>
  </si>
  <si>
    <t>13:44:06.347233 GMT</t>
  </si>
  <si>
    <t>13:46:33.121383 GMT</t>
  </si>
  <si>
    <t>13:46:33.121497 GMT</t>
  </si>
  <si>
    <t>13:48:08.11572 GMT</t>
  </si>
  <si>
    <t>13:48:27.385284 GMT</t>
  </si>
  <si>
    <t>13:48:48.843691 GMT</t>
  </si>
  <si>
    <t>13:49:26.118216 GMT</t>
  </si>
  <si>
    <t>13:49:26.118329 GMT</t>
  </si>
  <si>
    <t>13:50:26.710995 GMT</t>
  </si>
  <si>
    <t>13:53:07.875764 GMT</t>
  </si>
  <si>
    <t>13:53:38.114873 GMT</t>
  </si>
  <si>
    <t>13:57:46.83699 GMT</t>
  </si>
  <si>
    <t>13:57:46.83823 GMT</t>
  </si>
  <si>
    <t>13:58:13.986283 GMT</t>
  </si>
  <si>
    <t>13:58:13.987240 GMT</t>
  </si>
  <si>
    <t>13:59:59.544652 GMT</t>
  </si>
  <si>
    <t>14:01:10.694641 GMT</t>
  </si>
  <si>
    <t>14:02:22.69805 GMT</t>
  </si>
  <si>
    <t>14:07:50.144230 GMT</t>
  </si>
  <si>
    <t>14:07:50.144419 GMT</t>
  </si>
  <si>
    <t>14:08:48.750103 GMT</t>
  </si>
  <si>
    <t>14:12:51.334781 GMT</t>
  </si>
  <si>
    <t>14:12:51.334833 GMT</t>
  </si>
  <si>
    <t>14:13:12.526850 GMT</t>
  </si>
  <si>
    <t>14:19:33.42919 GMT</t>
  </si>
  <si>
    <t>14:22:04.55368 GMT</t>
  </si>
  <si>
    <t>14:22:17.161911 GMT</t>
  </si>
  <si>
    <t>14:22:40.117630 GMT</t>
  </si>
  <si>
    <t>14:30:17.224391 GMT</t>
  </si>
  <si>
    <t>14:30:17.23032 GMT</t>
  </si>
  <si>
    <t>14:30:51.360966 GMT</t>
  </si>
  <si>
    <t>14:31:00.572770 GMT</t>
  </si>
  <si>
    <t>14:34:00.55370 GMT</t>
  </si>
  <si>
    <t>14:35:52.669362 GMT</t>
  </si>
  <si>
    <t>14:35:52.669488 GMT</t>
  </si>
  <si>
    <t>14:39:21.412086 GMT</t>
  </si>
  <si>
    <t>14:43:43.593972 GMT</t>
  </si>
  <si>
    <t>14:43:57.139034 GMT</t>
  </si>
  <si>
    <t>14:46:02.129399 GMT</t>
  </si>
  <si>
    <t>14:46:02.129696 GMT</t>
  </si>
  <si>
    <t>14:46:02.129750 GMT</t>
  </si>
  <si>
    <t>14:46:04.43024 GMT</t>
  </si>
  <si>
    <t>14:48:46.38259 GMT</t>
  </si>
  <si>
    <t>14:50:55.467351 GMT</t>
  </si>
  <si>
    <t>14:51:30.123498 GMT</t>
  </si>
  <si>
    <t>14:51:40.611895 GMT</t>
  </si>
  <si>
    <t>14:52:40.970944 GMT</t>
  </si>
  <si>
    <t>14:55:11.142940 GMT</t>
  </si>
  <si>
    <t>14:55:45.49757 GMT</t>
  </si>
  <si>
    <t>14:55:45.49914 GMT</t>
  </si>
  <si>
    <t>14:58:20.399360 GMT</t>
  </si>
  <si>
    <t>14:58:20.399447 GMT</t>
  </si>
  <si>
    <t>15:02:06.109515 GMT</t>
  </si>
  <si>
    <t>15:02:33.38385 GMT</t>
  </si>
  <si>
    <t>15:02:49.272336 GMT</t>
  </si>
  <si>
    <t>15:03:15.859448 GMT</t>
  </si>
  <si>
    <t>15:03:20.146823 GMT</t>
  </si>
  <si>
    <t>15:05:35.507331 GMT</t>
  </si>
  <si>
    <t>15:10:00.12860 GMT</t>
  </si>
  <si>
    <t>15:10:18.590972 GMT</t>
  </si>
  <si>
    <t>15:14:38.859907 GMT</t>
  </si>
  <si>
    <t>15:14:38.860553 GMT</t>
  </si>
  <si>
    <t>15:16:17.941141 GMT</t>
  </si>
  <si>
    <t>15:16:17.941217 GMT</t>
  </si>
  <si>
    <t>15:19:25.238102 GMT</t>
  </si>
  <si>
    <t>15:20:00.94295 GMT</t>
  </si>
  <si>
    <t>15:20:13.355899 GMT</t>
  </si>
  <si>
    <t>15:20:15.638154 GMT</t>
  </si>
  <si>
    <t>15:21:19.522777 GMT</t>
  </si>
  <si>
    <t>15:22:14.285080 GMT</t>
  </si>
  <si>
    <t>15:23:11.232224 GMT</t>
  </si>
  <si>
    <t>15:23:24.563268 GMT</t>
  </si>
  <si>
    <t>15:24:44.235101 GMT</t>
  </si>
  <si>
    <t>15:24:44.236030 GMT</t>
  </si>
  <si>
    <t>15:27:25.656383 GMT</t>
  </si>
  <si>
    <t>15:28:43.315242 GMT</t>
  </si>
  <si>
    <t>15:28:43.315337 GMT</t>
  </si>
  <si>
    <t>15:30:52.565036 GMT</t>
  </si>
  <si>
    <t>15:31:11.16268 GMT</t>
  </si>
  <si>
    <t>15:33:37.561858 GMT</t>
  </si>
  <si>
    <t>15:34:08.629055 GMT</t>
  </si>
  <si>
    <t>15:37:07.284505 GMT</t>
  </si>
  <si>
    <t>15:37:14.246036 GMT</t>
  </si>
  <si>
    <t>15:37:39.412969 GMT</t>
  </si>
  <si>
    <t>15:38:07.583658 GMT</t>
  </si>
  <si>
    <t>15:38:42.607794 GMT</t>
  </si>
  <si>
    <t>15:38:42.608642 GMT</t>
  </si>
  <si>
    <t>15:42:03.23705 GMT</t>
  </si>
  <si>
    <t>15:42:08.970717 GMT</t>
  </si>
  <si>
    <t>15:43:22.588899 GMT</t>
  </si>
  <si>
    <t>15:44:24.7619 GMT</t>
  </si>
  <si>
    <t>15:44:34.54726 GMT</t>
  </si>
  <si>
    <t>15:44:34.64127 GMT</t>
  </si>
  <si>
    <t>15:44:48.288605 GMT</t>
  </si>
  <si>
    <t>15:48:16.460796 GMT</t>
  </si>
  <si>
    <t>15:54:58.211360 GMT</t>
  </si>
  <si>
    <t>15:54:58.296694 GMT</t>
  </si>
  <si>
    <t>15:59:08.212653 GMT</t>
  </si>
  <si>
    <t>15:59:08.212994 GMT</t>
  </si>
  <si>
    <t>15:59:08.213047 GMT</t>
  </si>
  <si>
    <t>15:59:08.213126 GMT</t>
  </si>
  <si>
    <t>16:01:07.326394 GMT</t>
  </si>
  <si>
    <t>16:03:27.256780 GMT</t>
  </si>
  <si>
    <t>16:03:46.788876 GMT</t>
  </si>
  <si>
    <t>16:04:08.281852 GMT</t>
  </si>
  <si>
    <t>16:04:08.296467 GMT</t>
  </si>
  <si>
    <t>16:04:53.283204 GMT</t>
  </si>
  <si>
    <t>16:05:27.948751 GMT</t>
  </si>
  <si>
    <t>16:05:27.948885 GMT</t>
  </si>
  <si>
    <t>16:06:17.285538 GMT</t>
  </si>
  <si>
    <t>16:06:17.285841 GMT</t>
  </si>
  <si>
    <t>16:08:20.707025 GMT</t>
  </si>
  <si>
    <t>16:13:15.144590 GMT</t>
  </si>
  <si>
    <t>16:13:15.146812 GMT</t>
  </si>
  <si>
    <t>16:13:15.3181 GMT</t>
  </si>
  <si>
    <t>16:13:15.3318 GMT</t>
  </si>
  <si>
    <t>16:13:15.3472 GMT</t>
  </si>
  <si>
    <t>16:13:15.96194 GMT</t>
  </si>
  <si>
    <t>16:14:27.924791 GMT</t>
  </si>
  <si>
    <t>16:14:28.192299 GMT</t>
  </si>
  <si>
    <t>16:15:42.871217 GMT</t>
  </si>
  <si>
    <t>16:15:42.871357 GMT</t>
  </si>
  <si>
    <t>16:18:04.418015 GMT</t>
  </si>
  <si>
    <t>16:18:04.418144 GMT</t>
  </si>
  <si>
    <t>16:19:41.844472 GMT</t>
  </si>
  <si>
    <t>16:20:41.8912 GMT</t>
  </si>
  <si>
    <t>16:20:41.8983 GMT</t>
  </si>
  <si>
    <t>16:24:19.2456 GMT</t>
  </si>
  <si>
    <t>16:24:19.2696 GMT</t>
  </si>
  <si>
    <t>16:24:19.2827 GMT</t>
  </si>
  <si>
    <t>16:24:45.484016 GMT</t>
  </si>
  <si>
    <t>16:27:52.997409 GMT</t>
  </si>
  <si>
    <t>16:27:54.263119 GMT</t>
  </si>
  <si>
    <t>16:27:59.218545 GMT</t>
  </si>
  <si>
    <t>16:27:59.597 GMT</t>
  </si>
  <si>
    <t>16:28:11.304994 GMT</t>
  </si>
  <si>
    <t>16:29:46.697787 GMT</t>
  </si>
  <si>
    <t>17/01/2020</t>
  </si>
  <si>
    <t>08:38:21.884577 GMT</t>
  </si>
  <si>
    <t>08:38:21.888974 GMT</t>
  </si>
  <si>
    <t>08:40:20.37093 GMT</t>
  </si>
  <si>
    <t>08:43:58.225759 GMT</t>
  </si>
  <si>
    <t>08:44:04.471253 GMT</t>
  </si>
  <si>
    <t>08:44:04.471319 GMT</t>
  </si>
  <si>
    <t>08:44:04.471342 GMT</t>
  </si>
  <si>
    <t>08:44:29.134514 GMT</t>
  </si>
  <si>
    <t>08:47:45.576075 GMT</t>
  </si>
  <si>
    <t>08:47:46.25756 GMT</t>
  </si>
  <si>
    <t>08:51:07.436382 GMT</t>
  </si>
  <si>
    <t>08:51:17.129647 GMT</t>
  </si>
  <si>
    <t>08:51:36.788528 GMT</t>
  </si>
  <si>
    <t>08:51:37.502112 GMT</t>
  </si>
  <si>
    <t>08:58:43.103591 GMT</t>
  </si>
  <si>
    <t>08:58:43.103752 GMT</t>
  </si>
  <si>
    <t>09:08:47.401013 GMT</t>
  </si>
  <si>
    <t>09:12:47.192800 GMT</t>
  </si>
  <si>
    <t>09:18:51.866022 GMT</t>
  </si>
  <si>
    <t>09:23:06.165255 GMT</t>
  </si>
  <si>
    <t>09:24:20.554665 GMT</t>
  </si>
  <si>
    <t>09:25:21.185961 GMT</t>
  </si>
  <si>
    <t>09:26:56.939412 GMT</t>
  </si>
  <si>
    <t>09:28:22.755111 GMT</t>
  </si>
  <si>
    <t>09:30:02.992819 GMT</t>
  </si>
  <si>
    <t>09:31:30.63055 GMT</t>
  </si>
  <si>
    <t>09:33:13.77795 GMT</t>
  </si>
  <si>
    <t>09:36:53.286957 GMT</t>
  </si>
  <si>
    <t>09:42:46.461371 GMT</t>
  </si>
  <si>
    <t>09:43:09.662773 GMT</t>
  </si>
  <si>
    <t>09:45:35.409969 GMT</t>
  </si>
  <si>
    <t>09:46:28.963203 GMT</t>
  </si>
  <si>
    <t>09:47:02.403748 GMT</t>
  </si>
  <si>
    <t>09:49:56.633914 GMT</t>
  </si>
  <si>
    <t>09:50:24.827743 GMT</t>
  </si>
  <si>
    <t>09:52:24.433866 GMT</t>
  </si>
  <si>
    <t>09:52:24.433982 GMT</t>
  </si>
  <si>
    <t>09:53:06.385014 GMT</t>
  </si>
  <si>
    <t>10:03:50.494068 GMT</t>
  </si>
  <si>
    <t>10:06:59.914980 GMT</t>
  </si>
  <si>
    <t>10:10:40.668956 GMT</t>
  </si>
  <si>
    <t>10:11:33.931825 GMT</t>
  </si>
  <si>
    <t>10:13:08.50884 GMT</t>
  </si>
  <si>
    <t>10:13:08.50966 GMT</t>
  </si>
  <si>
    <t>10:18:02.251360 GMT</t>
  </si>
  <si>
    <t>10:25:38.468509 GMT</t>
  </si>
  <si>
    <t>10:25:38.468604 GMT</t>
  </si>
  <si>
    <t>10:30:42.900385 GMT</t>
  </si>
  <si>
    <t>10:32:13.255243 GMT</t>
  </si>
  <si>
    <t>10:32:13.292259 GMT</t>
  </si>
  <si>
    <t>10:32:13.296315 GMT</t>
  </si>
  <si>
    <t>10:36:23.551704 GMT</t>
  </si>
  <si>
    <t>10:40:38.671422 GMT</t>
  </si>
  <si>
    <t>10:42:55.237773 GMT</t>
  </si>
  <si>
    <t>10:47:33.644857 GMT</t>
  </si>
  <si>
    <t>10:47:33.644924 GMT</t>
  </si>
  <si>
    <t>10:49:05.359359 GMT</t>
  </si>
  <si>
    <t>10:49:33.452284 GMT</t>
  </si>
  <si>
    <t>10:49:56.462451 GMT</t>
  </si>
  <si>
    <t>10:50:00.998 GMT</t>
  </si>
  <si>
    <t>10:50:01.598115 GMT</t>
  </si>
  <si>
    <t>10:50:01.877325 GMT</t>
  </si>
  <si>
    <t>10:50:07.253795 GMT</t>
  </si>
  <si>
    <t>10:50:15.1018 GMT</t>
  </si>
  <si>
    <t>10:50:15.820687 GMT</t>
  </si>
  <si>
    <t>10:50:16.487657 GMT</t>
  </si>
  <si>
    <t>10:50:16.747961 GMT</t>
  </si>
  <si>
    <t>10:50:45.1333 GMT</t>
  </si>
  <si>
    <t>10:50:46.556358 GMT</t>
  </si>
  <si>
    <t>10:50:46.556437 GMT</t>
  </si>
  <si>
    <t>10:50:46.816219 GMT</t>
  </si>
  <si>
    <t>10:50:56.129320 GMT</t>
  </si>
  <si>
    <t>10:50:59.476022 GMT</t>
  </si>
  <si>
    <t>10:50:59.476198 GMT</t>
  </si>
  <si>
    <t>10:51:00.1525 GMT</t>
  </si>
  <si>
    <t>10:51:01.508538 GMT</t>
  </si>
  <si>
    <t>10:51:01.788129 GMT</t>
  </si>
  <si>
    <t>10:51:12.511806 GMT</t>
  </si>
  <si>
    <t>10:51:12.573884 GMT</t>
  </si>
  <si>
    <t>10:51:13.35227 GMT</t>
  </si>
  <si>
    <t>10:51:16.776675 GMT</t>
  </si>
  <si>
    <t>10:51:33.44315 GMT</t>
  </si>
  <si>
    <t>10:53:15.281898 GMT</t>
  </si>
  <si>
    <t>10:53:21.352068 GMT</t>
  </si>
  <si>
    <t>10:53:25.457870 GMT</t>
  </si>
  <si>
    <t>10:53:30.1088 GMT</t>
  </si>
  <si>
    <t>10:53:31.523677 GMT</t>
  </si>
  <si>
    <t>10:53:31.791914 GMT</t>
  </si>
  <si>
    <t>10:53:45.605 GMT</t>
  </si>
  <si>
    <t>10:53:46.449651 GMT</t>
  </si>
  <si>
    <t>10:53:46.716040 GMT</t>
  </si>
  <si>
    <t>10:53:55.625363 GMT</t>
  </si>
  <si>
    <t>10:54:04.645123 GMT</t>
  </si>
  <si>
    <t>10:54:08.929247 GMT</t>
  </si>
  <si>
    <t>10:54:10.981347 GMT</t>
  </si>
  <si>
    <t>10:54:15.1045 GMT</t>
  </si>
  <si>
    <t>10:54:15.861 GMT</t>
  </si>
  <si>
    <t>10:54:39.636534 GMT</t>
  </si>
  <si>
    <t>10:54:54.811411 GMT</t>
  </si>
  <si>
    <t>10:54:56.506960 GMT</t>
  </si>
  <si>
    <t>10:55:30.743 GMT</t>
  </si>
  <si>
    <t>10:55:31.495975 GMT</t>
  </si>
  <si>
    <t>10:55:31.756767 GMT</t>
  </si>
  <si>
    <t>10:55:32.303678 GMT</t>
  </si>
  <si>
    <t>10:55:45.588 GMT</t>
  </si>
  <si>
    <t>10:55:46.526261 GMT</t>
  </si>
  <si>
    <t>10:55:46.786410 GMT</t>
  </si>
  <si>
    <t>10:55:47.836190 GMT</t>
  </si>
  <si>
    <t>10:55:53.903928 GMT</t>
  </si>
  <si>
    <t>10:55:59.796513 GMT</t>
  </si>
  <si>
    <t>10:56:39.81296 GMT</t>
  </si>
  <si>
    <t>10:56:43.153128 GMT</t>
  </si>
  <si>
    <t>10:56:44.439484 GMT</t>
  </si>
  <si>
    <t>10:56:45.752 GMT</t>
  </si>
  <si>
    <t>10:56:46.550740 GMT</t>
  </si>
  <si>
    <t>10:56:46.810367 GMT</t>
  </si>
  <si>
    <t>10:56:46.812253 GMT</t>
  </si>
  <si>
    <t>10:57:15.247076 GMT</t>
  </si>
  <si>
    <t>10:57:30.414 GMT</t>
  </si>
  <si>
    <t>10:57:31.480312 GMT</t>
  </si>
  <si>
    <t>10:57:31.740858 GMT</t>
  </si>
  <si>
    <t>10:57:38.372599 GMT</t>
  </si>
  <si>
    <t>10:57:45.373 GMT</t>
  </si>
  <si>
    <t>10:57:49.979395 GMT</t>
  </si>
  <si>
    <t>10:57:50.425981 GMT</t>
  </si>
  <si>
    <t>10:57:59.660917 GMT</t>
  </si>
  <si>
    <t>10:59:03.943990 GMT</t>
  </si>
  <si>
    <t>10:59:15.681 GMT</t>
  </si>
  <si>
    <t>10:59:15.912836 GMT</t>
  </si>
  <si>
    <t>10:59:16.468259 GMT</t>
  </si>
  <si>
    <t>10:59:16.728204 GMT</t>
  </si>
  <si>
    <t>10:59:27.970195 GMT</t>
  </si>
  <si>
    <t>10:59:27.970394 GMT</t>
  </si>
  <si>
    <t>10:59:30.114737 GMT</t>
  </si>
  <si>
    <t>10:59:30.1960 GMT</t>
  </si>
  <si>
    <t>10:59:31.560340 GMT</t>
  </si>
  <si>
    <t>10:59:31.819871 GMT</t>
  </si>
  <si>
    <t>10:59:31.901954 GMT</t>
  </si>
  <si>
    <t>10:59:45.774 GMT</t>
  </si>
  <si>
    <t>10:59:49.418280 GMT</t>
  </si>
  <si>
    <t>10:59:50.42832 GMT</t>
  </si>
  <si>
    <t>11:01:03.786217 GMT</t>
  </si>
  <si>
    <t>11:01:03.786328 GMT</t>
  </si>
  <si>
    <t>11:02:46.866111 GMT</t>
  </si>
  <si>
    <t>11:04:31.628788 GMT</t>
  </si>
  <si>
    <t>11:08:15.424685 GMT</t>
  </si>
  <si>
    <t>11:10:12.646419 GMT</t>
  </si>
  <si>
    <t>11:10:15.919158 GMT</t>
  </si>
  <si>
    <t>11:10:15.919189 GMT</t>
  </si>
  <si>
    <t>11:16:03.385985 GMT</t>
  </si>
  <si>
    <t>11:16:03.386224 GMT</t>
  </si>
  <si>
    <t>11:22:30.243640 GMT</t>
  </si>
  <si>
    <t>11:22:30.243722 GMT</t>
  </si>
  <si>
    <t>11:22:30.329082 GMT</t>
  </si>
  <si>
    <t>11:24:15.875755 GMT</t>
  </si>
  <si>
    <t>11:27:55.748418 GMT</t>
  </si>
  <si>
    <t>11:27:55.748620 GMT</t>
  </si>
  <si>
    <t>11:30:31.322054 GMT</t>
  </si>
  <si>
    <t>11:33:20.707321 GMT</t>
  </si>
  <si>
    <t>11:35:51.549203 GMT</t>
  </si>
  <si>
    <t>11:42:20.777700 GMT</t>
  </si>
  <si>
    <t>11:48:10.752637 GMT</t>
  </si>
  <si>
    <t>11:49:41.249110 GMT</t>
  </si>
  <si>
    <t>11:50:34.26652 GMT</t>
  </si>
  <si>
    <t>11:54:25.277060 GMT</t>
  </si>
  <si>
    <t>12:02:09.87784 GMT</t>
  </si>
  <si>
    <t>12:03:03.592410 GMT</t>
  </si>
  <si>
    <t>12:04:49.151243 GMT</t>
  </si>
  <si>
    <t>12:05:44.349682 GMT</t>
  </si>
  <si>
    <t>12:15:24.531187 GMT</t>
  </si>
  <si>
    <t>12:25:02.919590 GMT</t>
  </si>
  <si>
    <t>12:26:39.293052 GMT</t>
  </si>
  <si>
    <t>12:31:38.935447 GMT</t>
  </si>
  <si>
    <t>12:33:42.876281 GMT</t>
  </si>
  <si>
    <t>12:36:33.273397 GMT</t>
  </si>
  <si>
    <t>12:41:21.186445 GMT</t>
  </si>
  <si>
    <t>12:47:35.54240 GMT</t>
  </si>
  <si>
    <t>12:47:41.256432 GMT</t>
  </si>
  <si>
    <t>12:50:07.943334 GMT</t>
  </si>
  <si>
    <t>12:52:30.694591 GMT</t>
  </si>
  <si>
    <t>13:04:28.954414 GMT</t>
  </si>
  <si>
    <t>13:04:29.88443 GMT</t>
  </si>
  <si>
    <t>13:09:06.393187 GMT</t>
  </si>
  <si>
    <t>13:10:10.646346 GMT</t>
  </si>
  <si>
    <t>13:15:24.863578 GMT</t>
  </si>
  <si>
    <t>13:15:58.959178 GMT</t>
  </si>
  <si>
    <t>13:17:28.929362 GMT</t>
  </si>
  <si>
    <t>13:25:58.168959 GMT</t>
  </si>
  <si>
    <t>13:26:09.572101 GMT</t>
  </si>
  <si>
    <t>13:29:08.981300 GMT</t>
  </si>
  <si>
    <t>13:32:00.517544 GMT</t>
  </si>
  <si>
    <t>13:33:07.130671 GMT</t>
  </si>
  <si>
    <t>13:37:07.574760 GMT</t>
  </si>
  <si>
    <t>13:39:59.162256 GMT</t>
  </si>
  <si>
    <t>13:42:16.380609 GMT</t>
  </si>
  <si>
    <t>13:42:23.329402 GMT</t>
  </si>
  <si>
    <t>13:46:35.871263 GMT</t>
  </si>
  <si>
    <t>13:49:32.138208 GMT</t>
  </si>
  <si>
    <t>13:51:41.661335 GMT</t>
  </si>
  <si>
    <t>13:53:31.898783 GMT</t>
  </si>
  <si>
    <t>14:00:26.943197 GMT</t>
  </si>
  <si>
    <t>14:03:02.689220 GMT</t>
  </si>
  <si>
    <t>14:05:40.22292 GMT</t>
  </si>
  <si>
    <t>14:06:11.423263 GMT</t>
  </si>
  <si>
    <t>14:10:39.135386 GMT</t>
  </si>
  <si>
    <t>14:11:15.819309 GMT</t>
  </si>
  <si>
    <t>14:20:08.756448 GMT</t>
  </si>
  <si>
    <t>14:21:03.163143 GMT</t>
  </si>
  <si>
    <t>14:24:51.788946 GMT</t>
  </si>
  <si>
    <t>14:24:51.788985 GMT</t>
  </si>
  <si>
    <t>14:25:17.655096 GMT</t>
  </si>
  <si>
    <t>14:25:17.655165 GMT</t>
  </si>
  <si>
    <t>14:27:55.4440 GMT</t>
  </si>
  <si>
    <t>14:29:48.707474 GMT</t>
  </si>
  <si>
    <t>14:29:49.280910 GMT</t>
  </si>
  <si>
    <t>14:30:12.728579 GMT</t>
  </si>
  <si>
    <t>14:31:15.29485 GMT</t>
  </si>
  <si>
    <t>14:32:18.466171 GMT</t>
  </si>
  <si>
    <t>14:33:15.151016 GMT</t>
  </si>
  <si>
    <t>14:33:36.24281 GMT</t>
  </si>
  <si>
    <t>14:34:00.274130 GMT</t>
  </si>
  <si>
    <t>14:34:25.510774 GMT</t>
  </si>
  <si>
    <t>14:35:09.48916 GMT</t>
  </si>
  <si>
    <t>14:37:21.302490 GMT</t>
  </si>
  <si>
    <t>14:40:34.103165 GMT</t>
  </si>
  <si>
    <t>14:40:34.167739 GMT</t>
  </si>
  <si>
    <t>14:42:46.1651 GMT</t>
  </si>
  <si>
    <t>14:44:27.30917 GMT</t>
  </si>
  <si>
    <t>14:46:30.24115 GMT</t>
  </si>
  <si>
    <t>14:48:22.64603 GMT</t>
  </si>
  <si>
    <t>14:49:19.205343 GMT</t>
  </si>
  <si>
    <t>14:57:15.475190 GMT</t>
  </si>
  <si>
    <t>14:57:15.772935 GMT</t>
  </si>
  <si>
    <t>15:00:08.766073 GMT</t>
  </si>
  <si>
    <t>15:00:08.766122 GMT</t>
  </si>
  <si>
    <t>15:00:08.766155 GMT</t>
  </si>
  <si>
    <t>15:03:35.882736 GMT</t>
  </si>
  <si>
    <t>15:08:00.106120 GMT</t>
  </si>
  <si>
    <t>15:08:42.106558 GMT</t>
  </si>
  <si>
    <t>15:09:12.250646 GMT</t>
  </si>
  <si>
    <t>15:12:15.888753 GMT</t>
  </si>
  <si>
    <t>15:12:15.889168 GMT</t>
  </si>
  <si>
    <t>15:16:49.742037 GMT</t>
  </si>
  <si>
    <t>15:16:49.742128 GMT</t>
  </si>
  <si>
    <t>15:16:49.742202 GMT</t>
  </si>
  <si>
    <t>15:20:01.662723 GMT</t>
  </si>
  <si>
    <t>15:21:51.672393 GMT</t>
  </si>
  <si>
    <t>15:28:03.745155 GMT</t>
  </si>
  <si>
    <t>15:32:00.103497 GMT</t>
  </si>
  <si>
    <t>15:32:00.104183 GMT</t>
  </si>
  <si>
    <t>15:32:00.135877 GMT</t>
  </si>
  <si>
    <t>15:36:29.682833 GMT</t>
  </si>
  <si>
    <t>15:40:48.760049 GMT</t>
  </si>
  <si>
    <t>15:41:18.382016 GMT</t>
  </si>
  <si>
    <t>15:47:27.93184 GMT</t>
  </si>
  <si>
    <t>15:47:27.93316 GMT</t>
  </si>
  <si>
    <t>15:47:27.93361 GMT</t>
  </si>
  <si>
    <t>15:53:06.969207 GMT</t>
  </si>
  <si>
    <t>15:53:06.969462 GMT</t>
  </si>
  <si>
    <t>15:53:07.338757 GMT</t>
  </si>
  <si>
    <t>15:53:07.90980 GMT</t>
  </si>
  <si>
    <t>16:01:16.555907 GMT</t>
  </si>
  <si>
    <t>16:01:17.531062 GMT</t>
  </si>
  <si>
    <t>16:02:53.883546 GMT</t>
  </si>
  <si>
    <t>16:02:54.278731 GMT</t>
  </si>
  <si>
    <t>16:02:55.343306 GMT</t>
  </si>
  <si>
    <t>16:04:36.659343 GMT</t>
  </si>
  <si>
    <t>16:07:09.115883 GMT</t>
  </si>
  <si>
    <t>16:08:45.67461 GMT</t>
  </si>
  <si>
    <t>16:08:45.68206 GMT</t>
  </si>
  <si>
    <t>16:14:25.57394 GMT</t>
  </si>
  <si>
    <t>16:17:16.851680 GMT</t>
  </si>
  <si>
    <t>16:17:56.687961 GMT</t>
  </si>
  <si>
    <t>16:19:55.8371 GMT</t>
  </si>
  <si>
    <t>16:20:23.48560 GMT</t>
  </si>
  <si>
    <t>16:22:12.554663 GMT</t>
  </si>
  <si>
    <t>16:22:12.654337 GMT</t>
  </si>
  <si>
    <t>16:26:05.623249 GMT</t>
  </si>
  <si>
    <t>16:26:23.379383 GMT</t>
  </si>
  <si>
    <t>16:27:50.484218 GMT</t>
  </si>
  <si>
    <t>16:27:52.444020 GMT</t>
  </si>
  <si>
    <t>16:29:24.70660 GMT</t>
  </si>
  <si>
    <t>16:29:55.139296 GMT</t>
  </si>
  <si>
    <t>20/01/2020</t>
  </si>
  <si>
    <t>08:37:18.636286 GMT</t>
  </si>
  <si>
    <t>08:38:45.327552 GMT</t>
  </si>
  <si>
    <t>08:38:45.327891 GMT</t>
  </si>
  <si>
    <t>08:40:32.150539 GMT</t>
  </si>
  <si>
    <t>08:41:23.563241 GMT</t>
  </si>
  <si>
    <t>08:45:19.100908 GMT</t>
  </si>
  <si>
    <t>08:45:19.105339 GMT</t>
  </si>
  <si>
    <t>08:45:19.190507 GMT</t>
  </si>
  <si>
    <t>08:45:19.195315 GMT</t>
  </si>
  <si>
    <t>08:45:19.200262 GMT</t>
  </si>
  <si>
    <t>08:45:19.201054 GMT</t>
  </si>
  <si>
    <t>08:45:19.205390 GMT</t>
  </si>
  <si>
    <t>08:56:37.602942 GMT</t>
  </si>
  <si>
    <t>09:01:05.886300 GMT</t>
  </si>
  <si>
    <t>09:01:05.886922 GMT</t>
  </si>
  <si>
    <t>09:01:05.887597 GMT</t>
  </si>
  <si>
    <t>09:01:09.766781 GMT</t>
  </si>
  <si>
    <t>09:01:09.805977 GMT</t>
  </si>
  <si>
    <t>09:02:20.545449 GMT</t>
  </si>
  <si>
    <t>09:02:25.542017 GMT</t>
  </si>
  <si>
    <t>09:03:46.128008 GMT</t>
  </si>
  <si>
    <t>09:03:46.128556 GMT</t>
  </si>
  <si>
    <t>09:03:46.130337 GMT</t>
  </si>
  <si>
    <t>09:03:46.160264 GMT</t>
  </si>
  <si>
    <t>09:03:46.323532 GMT</t>
  </si>
  <si>
    <t>09:03:52.705291 GMT</t>
  </si>
  <si>
    <t>09:06:37.56565 GMT</t>
  </si>
  <si>
    <t>09:06:37.56696 GMT</t>
  </si>
  <si>
    <t>09:09:15.129328 GMT</t>
  </si>
  <si>
    <t>09:09:16.187463 GMT</t>
  </si>
  <si>
    <t>09:09:33.791842 GMT</t>
  </si>
  <si>
    <t>09:10:24.324545 GMT</t>
  </si>
  <si>
    <t>09:10:24.324642 GMT</t>
  </si>
  <si>
    <t>09:10:29.807217 GMT</t>
  </si>
  <si>
    <t>09:10:29.807549 GMT</t>
  </si>
  <si>
    <t>09:10:29.809340 GMT</t>
  </si>
  <si>
    <t>09:10:29.852467 GMT</t>
  </si>
  <si>
    <t>09:10:30.663286 GMT</t>
  </si>
  <si>
    <t>09:10:54.326148 GMT</t>
  </si>
  <si>
    <t>09:10:54.326249 GMT</t>
  </si>
  <si>
    <t>09:17:26.293034 GMT</t>
  </si>
  <si>
    <t>09:18:40.966618 GMT</t>
  </si>
  <si>
    <t>09:18:41.116528 GMT</t>
  </si>
  <si>
    <t>09:21:15.14289 GMT</t>
  </si>
  <si>
    <t>09:21:15.14438 GMT</t>
  </si>
  <si>
    <t>09:23:49.835747 GMT</t>
  </si>
  <si>
    <t>09:28:01.23451 GMT</t>
  </si>
  <si>
    <t>09:29:13.91658 GMT</t>
  </si>
  <si>
    <t>09:29:13.91738 GMT</t>
  </si>
  <si>
    <t>09:33:32.376790 GMT</t>
  </si>
  <si>
    <t>09:33:32.376886 GMT</t>
  </si>
  <si>
    <t>09:34:53.545746 GMT</t>
  </si>
  <si>
    <t>09:41:05.800263 GMT</t>
  </si>
  <si>
    <t>09:43:56.671435 GMT</t>
  </si>
  <si>
    <t>09:43:56.671502 GMT</t>
  </si>
  <si>
    <t>09:44:45.300180 GMT</t>
  </si>
  <si>
    <t>09:49:35.904291 GMT</t>
  </si>
  <si>
    <t>09:50:55.943355 GMT</t>
  </si>
  <si>
    <t>09:50:55.943454 GMT</t>
  </si>
  <si>
    <t>09:52:43.493376 GMT</t>
  </si>
  <si>
    <t>09:54:08.813250 GMT</t>
  </si>
  <si>
    <t>09:54:08.813339 GMT</t>
  </si>
  <si>
    <t>09:54:08.857577 GMT</t>
  </si>
  <si>
    <t>09:54:08.862065 GMT</t>
  </si>
  <si>
    <t>09:54:08.908337 GMT</t>
  </si>
  <si>
    <t>09:54:08.910861 GMT</t>
  </si>
  <si>
    <t>09:54:08.917857 GMT</t>
  </si>
  <si>
    <t>10:01:33.685639 GMT</t>
  </si>
  <si>
    <t>10:03:46.459173 GMT</t>
  </si>
  <si>
    <t>10:08:28.982953 GMT</t>
  </si>
  <si>
    <t>10:13:13.893739 GMT</t>
  </si>
  <si>
    <t>10:13:58.287839 GMT</t>
  </si>
  <si>
    <t>10:13:58.288081 GMT</t>
  </si>
  <si>
    <t>10:13:58.288781 GMT</t>
  </si>
  <si>
    <t>10:23:23.222441 GMT</t>
  </si>
  <si>
    <t>10:23:23.222599 GMT</t>
  </si>
  <si>
    <t>10:24:13.100175 GMT</t>
  </si>
  <si>
    <t>10:28:22.704774 GMT</t>
  </si>
  <si>
    <t>10:31:50.126426 GMT</t>
  </si>
  <si>
    <t>10:31:50.126515 GMT</t>
  </si>
  <si>
    <t>10:36:08.314920 GMT</t>
  </si>
  <si>
    <t>10:38:30.875620 GMT</t>
  </si>
  <si>
    <t>10:41:17.516774 GMT</t>
  </si>
  <si>
    <t>10:41:17.516878 GMT</t>
  </si>
  <si>
    <t>10:42:28.496827 GMT</t>
  </si>
  <si>
    <t>10:45:09.247496 GMT</t>
  </si>
  <si>
    <t>10:50:13.925108 GMT</t>
  </si>
  <si>
    <t>10:50:13.925182 GMT</t>
  </si>
  <si>
    <t>10:52:15.212080 GMT</t>
  </si>
  <si>
    <t>10:53:16.930610 GMT</t>
  </si>
  <si>
    <t>10:55:18.520280 GMT</t>
  </si>
  <si>
    <t>10:58:02.184589 GMT</t>
  </si>
  <si>
    <t>10:58:02.184713 GMT</t>
  </si>
  <si>
    <t>11:00:14.148558 GMT</t>
  </si>
  <si>
    <t>11:00:14.148720 GMT</t>
  </si>
  <si>
    <t>11:00:14.148802 GMT</t>
  </si>
  <si>
    <t>11:03:32.862536 GMT</t>
  </si>
  <si>
    <t>11:04:55.150848 GMT</t>
  </si>
  <si>
    <t>11:08:53.27118 GMT</t>
  </si>
  <si>
    <t>11:08:53.27211 GMT</t>
  </si>
  <si>
    <t>11:13:49.527962 GMT</t>
  </si>
  <si>
    <t>11:13:49.528010 GMT</t>
  </si>
  <si>
    <t>11:15:04.415587 GMT</t>
  </si>
  <si>
    <t>11:18:26.242975 GMT</t>
  </si>
  <si>
    <t>11:20:25.957969 GMT</t>
  </si>
  <si>
    <t>11:20:25.958142 GMT</t>
  </si>
  <si>
    <t>11:25:50.587273 GMT</t>
  </si>
  <si>
    <t>11:25:50.587410 GMT</t>
  </si>
  <si>
    <t>11:29:41.459785 GMT</t>
  </si>
  <si>
    <t>11:29:41.459870 GMT</t>
  </si>
  <si>
    <t>11:38:07.125303 GMT</t>
  </si>
  <si>
    <t>11:39:31.361141 GMT</t>
  </si>
  <si>
    <t>11:39:31.364032 GMT</t>
  </si>
  <si>
    <t>11:40:48.41573 GMT</t>
  </si>
  <si>
    <t>11:44:40.31260 GMT</t>
  </si>
  <si>
    <t>11:44:40.31418 GMT</t>
  </si>
  <si>
    <t>11:44:53.200240 GMT</t>
  </si>
  <si>
    <t>11:48:03.96066 GMT</t>
  </si>
  <si>
    <t>11:50:01.300303 GMT</t>
  </si>
  <si>
    <t>11:50:01.300336 GMT</t>
  </si>
  <si>
    <t>11:53:58.377094 GMT</t>
  </si>
  <si>
    <t>11:57:01.647323 GMT</t>
  </si>
  <si>
    <t>12:02:02.504411 GMT</t>
  </si>
  <si>
    <t>12:03:28.585098 GMT</t>
  </si>
  <si>
    <t>12:11:05.301003 GMT</t>
  </si>
  <si>
    <t>12:11:23.907586 GMT</t>
  </si>
  <si>
    <t>12:20:37.831543 GMT</t>
  </si>
  <si>
    <t>12:20:37.831576 GMT</t>
  </si>
  <si>
    <t>12:20:37.831621 GMT</t>
  </si>
  <si>
    <t>12:20:37.831674 GMT</t>
  </si>
  <si>
    <t>12:20:37.876687 GMT</t>
  </si>
  <si>
    <t>12:20:37.887041 GMT</t>
  </si>
  <si>
    <t>12:23:24.100177 GMT</t>
  </si>
  <si>
    <t>12:30:50.246052 GMT</t>
  </si>
  <si>
    <t>12:30:50.248403 GMT</t>
  </si>
  <si>
    <t>12:30:50.248446 GMT</t>
  </si>
  <si>
    <t>12:30:50.248487 GMT</t>
  </si>
  <si>
    <t>12:35:20.911653 GMT</t>
  </si>
  <si>
    <t>12:35:46.875542 GMT</t>
  </si>
  <si>
    <t>12:37:24.696098 GMT</t>
  </si>
  <si>
    <t>12:39:11.299463 GMT</t>
  </si>
  <si>
    <t>12:42:31.566598 GMT</t>
  </si>
  <si>
    <t>12:46:08.605966 GMT</t>
  </si>
  <si>
    <t>12:55:17.267171 GMT</t>
  </si>
  <si>
    <t>13:00:22.841821 GMT</t>
  </si>
  <si>
    <t>13:01:24.752297 GMT</t>
  </si>
  <si>
    <t>13:01:24.752435 GMT</t>
  </si>
  <si>
    <t>13:08:19.615509 GMT</t>
  </si>
  <si>
    <t>13:08:19.644068 GMT</t>
  </si>
  <si>
    <t>13:11:26.913166 GMT</t>
  </si>
  <si>
    <t>13:31:22.945764 GMT</t>
  </si>
  <si>
    <t>13:31:22.946253 GMT</t>
  </si>
  <si>
    <t>13:31:22.947939 GMT</t>
  </si>
  <si>
    <t>13:33:36.991142 GMT</t>
  </si>
  <si>
    <t>13:34:12.845363 GMT</t>
  </si>
  <si>
    <t>13:35:50.336138 GMT</t>
  </si>
  <si>
    <t>13:35:50.336205 GMT</t>
  </si>
  <si>
    <t>13:41:42.529096 GMT</t>
  </si>
  <si>
    <t>13:41:42.529202 GMT</t>
  </si>
  <si>
    <t>13:42:24.535485 GMT</t>
  </si>
  <si>
    <t>13:42:26.891911 GMT</t>
  </si>
  <si>
    <t>13:50:02.923154 GMT</t>
  </si>
  <si>
    <t>13:57:51.570412 GMT</t>
  </si>
  <si>
    <t>13:58:55.178259 GMT</t>
  </si>
  <si>
    <t>14:01:06.686432 GMT</t>
  </si>
  <si>
    <t>14:02:57.575885 GMT</t>
  </si>
  <si>
    <t>14:02:57.575971 GMT</t>
  </si>
  <si>
    <t>14:04:53.342493 GMT</t>
  </si>
  <si>
    <t>14:04:53.342560 GMT</t>
  </si>
  <si>
    <t>14:06:08.498770 GMT</t>
  </si>
  <si>
    <t>14:07:31.839278 GMT</t>
  </si>
  <si>
    <t>14:07:47.535867 GMT</t>
  </si>
  <si>
    <t>14:07:47.578864 GMT</t>
  </si>
  <si>
    <t>14:10:43.198346 GMT</t>
  </si>
  <si>
    <t>14:10:47.967615 GMT</t>
  </si>
  <si>
    <t>14:10:48.2701 GMT</t>
  </si>
  <si>
    <t>14:10:48.52077 GMT</t>
  </si>
  <si>
    <t>14:10:48.56398 GMT</t>
  </si>
  <si>
    <t>14:10:48.64061 GMT</t>
  </si>
  <si>
    <t>14:10:48.69773 GMT</t>
  </si>
  <si>
    <t>14:12:02.49625 GMT</t>
  </si>
  <si>
    <t>14:15:50.148094 GMT</t>
  </si>
  <si>
    <t>14:28:16.962464 GMT</t>
  </si>
  <si>
    <t>14:28:16.962621 GMT</t>
  </si>
  <si>
    <t>14:28:17.3633 GMT</t>
  </si>
  <si>
    <t>14:28:17.41699 GMT</t>
  </si>
  <si>
    <t>14:28:17.45153 GMT</t>
  </si>
  <si>
    <t>14:28:17.51800 GMT</t>
  </si>
  <si>
    <t>14:28:17.58621 GMT</t>
  </si>
  <si>
    <t>14:28:17.60870 GMT</t>
  </si>
  <si>
    <t>14:31:05.548948 GMT</t>
  </si>
  <si>
    <t>14:31:05.549045 GMT</t>
  </si>
  <si>
    <t>14:35:40.554553 GMT</t>
  </si>
  <si>
    <t>14:35:40.593568 GMT</t>
  </si>
  <si>
    <t>14:35:50.110806 GMT</t>
  </si>
  <si>
    <t>14:35:50.110894 GMT</t>
  </si>
  <si>
    <t>14:39:25.650648 GMT</t>
  </si>
  <si>
    <t>14:39:25.650784 GMT</t>
  </si>
  <si>
    <t>14:39:30.975981 GMT</t>
  </si>
  <si>
    <t>14:41:59.866854 GMT</t>
  </si>
  <si>
    <t>14:42:04.53746 GMT</t>
  </si>
  <si>
    <t>14:44:15.471250 GMT</t>
  </si>
  <si>
    <t>14:46:20.203628 GMT</t>
  </si>
  <si>
    <t>14:51:44.421496 GMT</t>
  </si>
  <si>
    <t>14:55:02.282786 GMT</t>
  </si>
  <si>
    <t>14:55:02.365192 GMT</t>
  </si>
  <si>
    <t>14:55:02.395944 GMT</t>
  </si>
  <si>
    <t>14:57:51.796901 GMT</t>
  </si>
  <si>
    <t>14:57:51.796967 GMT</t>
  </si>
  <si>
    <t>14:58:59.966709 GMT</t>
  </si>
  <si>
    <t>14:58:59.966790 GMT</t>
  </si>
  <si>
    <t>15:03:02.500175 GMT</t>
  </si>
  <si>
    <t>15:03:02.500350 GMT</t>
  </si>
  <si>
    <t>15:03:02.500407 GMT</t>
  </si>
  <si>
    <t>15:03:02.584024 GMT</t>
  </si>
  <si>
    <t>15:05:08.719096 GMT</t>
  </si>
  <si>
    <t>15:06:00.114969 GMT</t>
  </si>
  <si>
    <t>15:07:23.479029 GMT</t>
  </si>
  <si>
    <t>15:07:23.515776 GMT</t>
  </si>
  <si>
    <t>15:09:31.444838 GMT</t>
  </si>
  <si>
    <t>15:16:54.129969 GMT</t>
  </si>
  <si>
    <t>15:16:54.176194 GMT</t>
  </si>
  <si>
    <t>15:16:54.202956 GMT</t>
  </si>
  <si>
    <t>15:20:48.236784 GMT</t>
  </si>
  <si>
    <t>15:21:24.160820 GMT</t>
  </si>
  <si>
    <t>15:23:19.395261 GMT</t>
  </si>
  <si>
    <t>15:23:19.397534 GMT</t>
  </si>
  <si>
    <t>15:23:19.399887 GMT</t>
  </si>
  <si>
    <t>15:23:19.404763 GMT</t>
  </si>
  <si>
    <t>15:25:04.781891 GMT</t>
  </si>
  <si>
    <t>15:27:13.757448 GMT</t>
  </si>
  <si>
    <t>15:30:50.706698 GMT</t>
  </si>
  <si>
    <t>15:32:40.232404 GMT</t>
  </si>
  <si>
    <t>15:32:40.935668 GMT</t>
  </si>
  <si>
    <t>15:32:49.238449 GMT</t>
  </si>
  <si>
    <t>15:32:49.379457 GMT</t>
  </si>
  <si>
    <t>15:32:49.423469 GMT</t>
  </si>
  <si>
    <t>15:33:12.399705 GMT</t>
  </si>
  <si>
    <t>15:34:05.440839 GMT</t>
  </si>
  <si>
    <t>15:35:24.676967 GMT</t>
  </si>
  <si>
    <t>15:37:15.968184 GMT</t>
  </si>
  <si>
    <t>15:40:50.444902 GMT</t>
  </si>
  <si>
    <t>15:40:50.449910 GMT</t>
  </si>
  <si>
    <t>15:41:59.462639 GMT</t>
  </si>
  <si>
    <t>15:41:59.558322 GMT</t>
  </si>
  <si>
    <t>15:41:59.564180 GMT</t>
  </si>
  <si>
    <t>15:42:58.105628 GMT</t>
  </si>
  <si>
    <t>15:42:58.105698 GMT</t>
  </si>
  <si>
    <t>15:42:58.545301 GMT</t>
  </si>
  <si>
    <t>15:42:59.184609 GMT</t>
  </si>
  <si>
    <t>15:43:03.125821 GMT</t>
  </si>
  <si>
    <t>15:43:03.126183 GMT</t>
  </si>
  <si>
    <t>15:43:03.203937 GMT</t>
  </si>
  <si>
    <t>15:43:38.703405 GMT</t>
  </si>
  <si>
    <t>15:44:21.872679 GMT</t>
  </si>
  <si>
    <t>15:44:21.978151 GMT</t>
  </si>
  <si>
    <t>15:44:24.277563 GMT</t>
  </si>
  <si>
    <t>15:47:26.256486 GMT</t>
  </si>
  <si>
    <t>15:47:26.256617 GMT</t>
  </si>
  <si>
    <t>15:48:10.467966 GMT</t>
  </si>
  <si>
    <t>15:49:20.809383 GMT</t>
  </si>
  <si>
    <t>15:49:20.877218 GMT</t>
  </si>
  <si>
    <t>15:50:48.213926 GMT</t>
  </si>
  <si>
    <t>15:51:05.397420 GMT</t>
  </si>
  <si>
    <t>15:51:07.143922 GMT</t>
  </si>
  <si>
    <t>15:52:00.633729 GMT</t>
  </si>
  <si>
    <t>15:52:03.219377 GMT</t>
  </si>
  <si>
    <t>15:52:19.489287 GMT</t>
  </si>
  <si>
    <t>15:52:27.305007 GMT</t>
  </si>
  <si>
    <t>15:52:39.356807 GMT</t>
  </si>
  <si>
    <t>15:53:12.562617 GMT</t>
  </si>
  <si>
    <t>15:53:25.508466 GMT</t>
  </si>
  <si>
    <t>15:53:25.508578 GMT</t>
  </si>
  <si>
    <t>15:54:31.533816 GMT</t>
  </si>
  <si>
    <t>15:54:38.527124 GMT</t>
  </si>
  <si>
    <t>15:55:19.508922 GMT</t>
  </si>
  <si>
    <t>15:55:19.509096 GMT</t>
  </si>
  <si>
    <t>15:56:09.944590 GMT</t>
  </si>
  <si>
    <t>15:59:46.117669 GMT</t>
  </si>
  <si>
    <t>16:00:10.326825 GMT</t>
  </si>
  <si>
    <t>16:00:10.326908 GMT</t>
  </si>
  <si>
    <t>16:00:10.326952 GMT</t>
  </si>
  <si>
    <t>16:00:10.326980 GMT</t>
  </si>
  <si>
    <t>16:00:10.398286 GMT</t>
  </si>
  <si>
    <t>16:00:10.841691 GMT</t>
  </si>
  <si>
    <t>16:00:20.741795 GMT</t>
  </si>
  <si>
    <t>16:00:20.741946 GMT</t>
  </si>
  <si>
    <t>16:00:29.298443 GMT</t>
  </si>
  <si>
    <t>16:00:52.500174 GMT</t>
  </si>
  <si>
    <t>16:02:06.230770 GMT</t>
  </si>
  <si>
    <t>16:02:06.796371 GMT</t>
  </si>
  <si>
    <t>16:02:20.615686 GMT</t>
  </si>
  <si>
    <t>16:02:20.616375 GMT</t>
  </si>
  <si>
    <t>16:06:11.459370 GMT</t>
  </si>
  <si>
    <t>16:07:45.245764 GMT</t>
  </si>
  <si>
    <t>16:08:19.527902 GMT</t>
  </si>
  <si>
    <t>16:08:39.692649 GMT</t>
  </si>
  <si>
    <t>16:10:13.154839 GMT</t>
  </si>
  <si>
    <t>16:10:13.155835 GMT</t>
  </si>
  <si>
    <t>16:10:42.883445 GMT</t>
  </si>
  <si>
    <t>16:10:42.885851 GMT</t>
  </si>
  <si>
    <t>16:11:01.684138 GMT</t>
  </si>
  <si>
    <t>16:11:01.684218 GMT</t>
  </si>
  <si>
    <t>16:11:01.956213 GMT</t>
  </si>
  <si>
    <t>16:15:59.572269 GMT</t>
  </si>
  <si>
    <t>16:16:48.49453 GMT</t>
  </si>
  <si>
    <t>16:20:11.721613 GMT</t>
  </si>
  <si>
    <t>16:20:20.794579 GMT</t>
  </si>
  <si>
    <t>16:20:24.31828 GMT</t>
  </si>
  <si>
    <t>16:20:26.241120 GMT</t>
  </si>
  <si>
    <t>16:21:52.891942 GMT</t>
  </si>
  <si>
    <t>16:21:52.896464 GMT</t>
  </si>
  <si>
    <t>16:21:52.941942 GMT</t>
  </si>
  <si>
    <t>16:23:19.853970 GMT</t>
  </si>
  <si>
    <t>16:23:19.854676 GMT</t>
  </si>
  <si>
    <t>16:25:49.954224 GMT</t>
  </si>
  <si>
    <t>16:26:25.167874 GMT</t>
  </si>
  <si>
    <t>16:26:34.170390 GMT</t>
  </si>
  <si>
    <t>16:26:44.155151 GMT</t>
  </si>
  <si>
    <t>16:26:45.667966 GMT</t>
  </si>
  <si>
    <t>16:28:25.847778 GMT</t>
  </si>
  <si>
    <t>16:28:26.16046 GMT</t>
  </si>
  <si>
    <t>16:28:35.376754 GMT</t>
  </si>
  <si>
    <t>16:29:39.809641 GMT</t>
  </si>
  <si>
    <t>16:29:39.881250 GMT</t>
  </si>
  <si>
    <t>16:29:39.884198 GMT</t>
  </si>
  <si>
    <t>16:29:39.889049 GMT</t>
  </si>
  <si>
    <t>16:29:41.392541 GMT</t>
  </si>
  <si>
    <t>16:29:42.336470 GMT</t>
  </si>
  <si>
    <t>16:29:42.340142 GMT</t>
  </si>
  <si>
    <t>16:29:42.373453 GMT</t>
  </si>
  <si>
    <t>21/01/2020</t>
  </si>
  <si>
    <t>08:33:50.252456 GMT</t>
  </si>
  <si>
    <t>08:34:21.499184 GMT</t>
  </si>
  <si>
    <t>08:34:21.499238 GMT</t>
  </si>
  <si>
    <t>08:36:07.348623 GMT</t>
  </si>
  <si>
    <t>08:36:59.138639 GMT</t>
  </si>
  <si>
    <t>08:36:59.138894 GMT</t>
  </si>
  <si>
    <t>08:36:59.138939 GMT</t>
  </si>
  <si>
    <t>08:36:59.138959 GMT</t>
  </si>
  <si>
    <t>08:39:02.701113 GMT</t>
  </si>
  <si>
    <t>08:43:48.441976 GMT</t>
  </si>
  <si>
    <t>08:43:48.477483 GMT</t>
  </si>
  <si>
    <t>08:43:57.74400 GMT</t>
  </si>
  <si>
    <t>08:44:44.928988 GMT</t>
  </si>
  <si>
    <t>08:44:44.929139 GMT</t>
  </si>
  <si>
    <t>08:46:11.120649 GMT</t>
  </si>
  <si>
    <t>08:46:19.20933 GMT</t>
  </si>
  <si>
    <t>08:49:44.264484 GMT</t>
  </si>
  <si>
    <t>08:50:46.805719 GMT</t>
  </si>
  <si>
    <t>08:52:58.553317 GMT</t>
  </si>
  <si>
    <t>08:52:58.732407 GMT</t>
  </si>
  <si>
    <t>08:53:00.615446 GMT</t>
  </si>
  <si>
    <t>08:53:00.615547 GMT</t>
  </si>
  <si>
    <t>08:53:12.428000 GMT</t>
  </si>
  <si>
    <t>08:53:22.652486 GMT</t>
  </si>
  <si>
    <t>08:53:34.364925 GMT</t>
  </si>
  <si>
    <t>08:53:41.778818 GMT</t>
  </si>
  <si>
    <t>08:55:51.650917 GMT</t>
  </si>
  <si>
    <t>09:00:25.698882 GMT</t>
  </si>
  <si>
    <t>09:00:25.698964 GMT</t>
  </si>
  <si>
    <t>09:00:25.698994 GMT</t>
  </si>
  <si>
    <t>09:00:25.699138 GMT</t>
  </si>
  <si>
    <t>09:01:17.979505 GMT</t>
  </si>
  <si>
    <t>09:01:18.39902 GMT</t>
  </si>
  <si>
    <t>09:01:18.52852 GMT</t>
  </si>
  <si>
    <t>09:05:05.782545 GMT</t>
  </si>
  <si>
    <t>09:05:05.782616 GMT</t>
  </si>
  <si>
    <t>09:06:35.44516 GMT</t>
  </si>
  <si>
    <t>09:07:56.521012 GMT</t>
  </si>
  <si>
    <t>09:11:05.710267 GMT</t>
  </si>
  <si>
    <t>09:11:18.552277 GMT</t>
  </si>
  <si>
    <t>09:11:47.182632 GMT</t>
  </si>
  <si>
    <t>09:11:57.527676 GMT</t>
  </si>
  <si>
    <t>09:12:03.686213 GMT</t>
  </si>
  <si>
    <t>09:12:18.412604 GMT</t>
  </si>
  <si>
    <t>09:12:18.412707 GMT</t>
  </si>
  <si>
    <t>09:12:45.794975 GMT</t>
  </si>
  <si>
    <t>09:13:25.912696 GMT</t>
  </si>
  <si>
    <t>09:13:50.286791 GMT</t>
  </si>
  <si>
    <t>09:13:50.286901 GMT</t>
  </si>
  <si>
    <t>09:14:34.211383 GMT</t>
  </si>
  <si>
    <t>09:15:55.953874 GMT</t>
  </si>
  <si>
    <t>09:16:24.733061 GMT</t>
  </si>
  <si>
    <t>09:19:32.718838 GMT</t>
  </si>
  <si>
    <t>09:19:32.718921 GMT</t>
  </si>
  <si>
    <t>09:24:53.634068 GMT</t>
  </si>
  <si>
    <t>09:25:27.528583 GMT</t>
  </si>
  <si>
    <t>09:27:04.806950 GMT</t>
  </si>
  <si>
    <t>09:27:04.807004 GMT</t>
  </si>
  <si>
    <t>09:27:04.807047 GMT</t>
  </si>
  <si>
    <t>09:27:04.807094 GMT</t>
  </si>
  <si>
    <t>09:31:08.454653 GMT</t>
  </si>
  <si>
    <t>09:31:08.454750 GMT</t>
  </si>
  <si>
    <t>09:34:09.124916 GMT</t>
  </si>
  <si>
    <t>09:34:09.322022 GMT</t>
  </si>
  <si>
    <t>09:34:09.511162 GMT</t>
  </si>
  <si>
    <t>09:34:09.638963 GMT</t>
  </si>
  <si>
    <t>09:36:02.16756 GMT</t>
  </si>
  <si>
    <t>09:36:02.16865 GMT</t>
  </si>
  <si>
    <t>09:40:15.414744 GMT</t>
  </si>
  <si>
    <t>09:40:15.414836 GMT</t>
  </si>
  <si>
    <t>09:42:16.740062 GMT</t>
  </si>
  <si>
    <t>09:43:00.104689 GMT</t>
  </si>
  <si>
    <t>09:43:42.144709 GMT</t>
  </si>
  <si>
    <t>09:45:12.790610 GMT</t>
  </si>
  <si>
    <t>09:45:12.790707 GMT</t>
  </si>
  <si>
    <t>09:48:00.994897 GMT</t>
  </si>
  <si>
    <t>09:48:22.262058 GMT</t>
  </si>
  <si>
    <t>09:50:23.243109 GMT</t>
  </si>
  <si>
    <t>09:50:23.243301 GMT</t>
  </si>
  <si>
    <t>09:50:49.18319 GMT</t>
  </si>
  <si>
    <t>09:51:45.726467 GMT</t>
  </si>
  <si>
    <t>09:51:45.726556 GMT</t>
  </si>
  <si>
    <t>09:53:06.166432 GMT</t>
  </si>
  <si>
    <t>09:53:23.832894 GMT</t>
  </si>
  <si>
    <t>10:00:22.737918 GMT</t>
  </si>
  <si>
    <t>10:00:22.738000 GMT</t>
  </si>
  <si>
    <t>10:03:28.566682 GMT</t>
  </si>
  <si>
    <t>10:03:28.566802 GMT</t>
  </si>
  <si>
    <t>10:03:28.566854 GMT</t>
  </si>
  <si>
    <t>10:07:32.106127 GMT</t>
  </si>
  <si>
    <t>10:07:32.109701 GMT</t>
  </si>
  <si>
    <t>10:07:32.117208 GMT</t>
  </si>
  <si>
    <t>10:07:32.37941 GMT</t>
  </si>
  <si>
    <t>10:07:32.38058 GMT</t>
  </si>
  <si>
    <t>10:07:32.571560 GMT</t>
  </si>
  <si>
    <t>10:13:49.307062 GMT</t>
  </si>
  <si>
    <t>10:14:46.105417 GMT</t>
  </si>
  <si>
    <t>10:14:46.105555 GMT</t>
  </si>
  <si>
    <t>10:15:59.98785 GMT</t>
  </si>
  <si>
    <t>10:16:03.156234 GMT</t>
  </si>
  <si>
    <t>10:16:03.156339 GMT</t>
  </si>
  <si>
    <t>10:17:06.860806 GMT</t>
  </si>
  <si>
    <t>10:18:16.290690 GMT</t>
  </si>
  <si>
    <t>10:18:16.290759 GMT</t>
  </si>
  <si>
    <t>10:18:35.93401 GMT</t>
  </si>
  <si>
    <t>10:18:35.93489 GMT</t>
  </si>
  <si>
    <t>10:21:15.162433 GMT</t>
  </si>
  <si>
    <t>10:22:52.774645 GMT</t>
  </si>
  <si>
    <t>10:23:02.351484 GMT</t>
  </si>
  <si>
    <t>10:23:02.351568 GMT</t>
  </si>
  <si>
    <t>10:23:02.351586 GMT</t>
  </si>
  <si>
    <t>10:25:20.929104 GMT</t>
  </si>
  <si>
    <t>10:25:20.929178 GMT</t>
  </si>
  <si>
    <t>10:27:37.131498 GMT</t>
  </si>
  <si>
    <t>10:27:37.131606 GMT</t>
  </si>
  <si>
    <t>10:28:11.605883 GMT</t>
  </si>
  <si>
    <t>10:29:33.540458 GMT</t>
  </si>
  <si>
    <t>10:29:33.540612 GMT</t>
  </si>
  <si>
    <t>10:32:41.172352 GMT</t>
  </si>
  <si>
    <t>10:35:58.696322 GMT</t>
  </si>
  <si>
    <t>10:35:58.696416 GMT</t>
  </si>
  <si>
    <t>10:35:59.107922 GMT</t>
  </si>
  <si>
    <t>10:35:59.111939 GMT</t>
  </si>
  <si>
    <t>10:41:00.146428 GMT</t>
  </si>
  <si>
    <t>10:41:00.146491 GMT</t>
  </si>
  <si>
    <t>10:43:02.22476 GMT</t>
  </si>
  <si>
    <t>10:46:39.222235 GMT</t>
  </si>
  <si>
    <t>10:47:14.848124 GMT</t>
  </si>
  <si>
    <t>10:49:27.640075 GMT</t>
  </si>
  <si>
    <t>10:49:27.640159 GMT</t>
  </si>
  <si>
    <t>10:52:56.962726 GMT</t>
  </si>
  <si>
    <t>10:52:56.962855 GMT</t>
  </si>
  <si>
    <t>10:54:11.517246 GMT</t>
  </si>
  <si>
    <t>11:01:24.607084 GMT</t>
  </si>
  <si>
    <t>11:01:24.607274 GMT</t>
  </si>
  <si>
    <t>11:02:26.817846 GMT</t>
  </si>
  <si>
    <t>11:04:46.8716 GMT</t>
  </si>
  <si>
    <t>11:07:30.116436 GMT</t>
  </si>
  <si>
    <t>11:10:16.477692 GMT</t>
  </si>
  <si>
    <t>11:10:16.477726 GMT</t>
  </si>
  <si>
    <t>11:15:17.580700 GMT</t>
  </si>
  <si>
    <t>11:17:06.741438 GMT</t>
  </si>
  <si>
    <t>11:20:50.562263 GMT</t>
  </si>
  <si>
    <t>11:21:37.894313 GMT</t>
  </si>
  <si>
    <t>11:26:42.713750 GMT</t>
  </si>
  <si>
    <t>11:27:06.401044 GMT</t>
  </si>
  <si>
    <t>11:29:47.777323 GMT</t>
  </si>
  <si>
    <t>11:32:13.945856 GMT</t>
  </si>
  <si>
    <t>11:34:02.479871 GMT</t>
  </si>
  <si>
    <t>11:35:26.150539 GMT</t>
  </si>
  <si>
    <t>11:35:26.154909 GMT</t>
  </si>
  <si>
    <t>11:35:26.163124 GMT</t>
  </si>
  <si>
    <t>11:35:26.166608 GMT</t>
  </si>
  <si>
    <t>11:35:26.168475 GMT</t>
  </si>
  <si>
    <t>11:35:26.170584 GMT</t>
  </si>
  <si>
    <t>11:35:26.171528 GMT</t>
  </si>
  <si>
    <t>11:52:31.201572 GMT</t>
  </si>
  <si>
    <t>11:52:31.262947 GMT</t>
  </si>
  <si>
    <t>11:52:31.303080 GMT</t>
  </si>
  <si>
    <t>11:52:31.344904 GMT</t>
  </si>
  <si>
    <t>11:52:31.98856 GMT</t>
  </si>
  <si>
    <t>11:52:31.98974 GMT</t>
  </si>
  <si>
    <t>11:52:31.99049 GMT</t>
  </si>
  <si>
    <t>12:02:31.908794 GMT</t>
  </si>
  <si>
    <t>12:02:32.159073 GMT</t>
  </si>
  <si>
    <t>12:02:32.64044 GMT</t>
  </si>
  <si>
    <t>12:03:48.503138 GMT</t>
  </si>
  <si>
    <t>12:03:56.856175 GMT</t>
  </si>
  <si>
    <t>12:06:35.283139 GMT</t>
  </si>
  <si>
    <t>12:06:35.283240 GMT</t>
  </si>
  <si>
    <t>12:08:57.461144 GMT</t>
  </si>
  <si>
    <t>12:16:53.311652 GMT</t>
  </si>
  <si>
    <t>12:16:53.312182 GMT</t>
  </si>
  <si>
    <t>12:16:58.52395 GMT</t>
  </si>
  <si>
    <t>12:25:45.237158 GMT</t>
  </si>
  <si>
    <t>12:25:45.237547 GMT</t>
  </si>
  <si>
    <t>12:28:38.344672 GMT</t>
  </si>
  <si>
    <t>12:32:04.772310 GMT</t>
  </si>
  <si>
    <t>12:32:04.772385 GMT</t>
  </si>
  <si>
    <t>12:32:04.845165 GMT</t>
  </si>
  <si>
    <t>12:32:04.873501 GMT</t>
  </si>
  <si>
    <t>12:32:04.877747 GMT</t>
  </si>
  <si>
    <t>12:36:38.347266 GMT</t>
  </si>
  <si>
    <t>12:46:04.100837 GMT</t>
  </si>
  <si>
    <t>12:46:04.100922 GMT</t>
  </si>
  <si>
    <t>12:46:04.100955 GMT</t>
  </si>
  <si>
    <t>12:46:04.100980 GMT</t>
  </si>
  <si>
    <t>12:48:51.606024 GMT</t>
  </si>
  <si>
    <t>12:52:42.631888 GMT</t>
  </si>
  <si>
    <t>12:53:20.970289 GMT</t>
  </si>
  <si>
    <t>12:53:48.128334 GMT</t>
  </si>
  <si>
    <t>12:53:56.58921 GMT</t>
  </si>
  <si>
    <t>12:54:28.369949 GMT</t>
  </si>
  <si>
    <t>13:02:38.980944 GMT</t>
  </si>
  <si>
    <t>13:02:38.981118 GMT</t>
  </si>
  <si>
    <t>13:02:38.981176 GMT</t>
  </si>
  <si>
    <t>13:05:59.305471 GMT</t>
  </si>
  <si>
    <t>13:08:55.367304 GMT</t>
  </si>
  <si>
    <t>13:11:58.408175 GMT</t>
  </si>
  <si>
    <t>13:11:58.408244 GMT</t>
  </si>
  <si>
    <t>13:11:58.408304 GMT</t>
  </si>
  <si>
    <t>13:11:58.408369 GMT</t>
  </si>
  <si>
    <t>13:13:54.551475 GMT</t>
  </si>
  <si>
    <t>13:14:03.582468 GMT</t>
  </si>
  <si>
    <t>13:16:38.840333 GMT</t>
  </si>
  <si>
    <t>13:17:03.648851 GMT</t>
  </si>
  <si>
    <t>13:19:38.399186 GMT</t>
  </si>
  <si>
    <t>13:22:29.670250 GMT</t>
  </si>
  <si>
    <t>13:22:48.2692 GMT</t>
  </si>
  <si>
    <t>13:30:10.574627 GMT</t>
  </si>
  <si>
    <t>13:30:10.574753 GMT</t>
  </si>
  <si>
    <t>13:30:10.574808 GMT</t>
  </si>
  <si>
    <t>13:31:48.457694 GMT</t>
  </si>
  <si>
    <t>13:34:28.600947 GMT</t>
  </si>
  <si>
    <t>13:34:28.601072 GMT</t>
  </si>
  <si>
    <t>13:36:10.613761 GMT</t>
  </si>
  <si>
    <t>13:36:10.613821 GMT</t>
  </si>
  <si>
    <t>13:37:30.554478 GMT</t>
  </si>
  <si>
    <t>13:41:49.699166 GMT</t>
  </si>
  <si>
    <t>13:41:49.699215 GMT</t>
  </si>
  <si>
    <t>13:41:49.871058 GMT</t>
  </si>
  <si>
    <t>13:43:38.479133 GMT</t>
  </si>
  <si>
    <t>13:43:38.651823 GMT</t>
  </si>
  <si>
    <t>13:43:38.844733 GMT</t>
  </si>
  <si>
    <t>13:43:43.701390 GMT</t>
  </si>
  <si>
    <t>13:44:32.400180 GMT</t>
  </si>
  <si>
    <t>13:46:06.302086 GMT</t>
  </si>
  <si>
    <t>13:46:06.383007 GMT</t>
  </si>
  <si>
    <t>13:46:14.883781 GMT</t>
  </si>
  <si>
    <t>13:47:25.320627 GMT</t>
  </si>
  <si>
    <t>13:47:30.900331 GMT</t>
  </si>
  <si>
    <t>13:56:15.421673 GMT</t>
  </si>
  <si>
    <t>13:59:27.527217 GMT</t>
  </si>
  <si>
    <t>14:01:52.743340 GMT</t>
  </si>
  <si>
    <t>14:05:08.250062 GMT</t>
  </si>
  <si>
    <t>14:05:08.250221 GMT</t>
  </si>
  <si>
    <t>14:05:23.167485 GMT</t>
  </si>
  <si>
    <t>14:10:11.260537 GMT</t>
  </si>
  <si>
    <t>14:18:04.724537 GMT</t>
  </si>
  <si>
    <t>14:18:04.787725 GMT</t>
  </si>
  <si>
    <t>14:18:04.792137 GMT</t>
  </si>
  <si>
    <t>14:18:04.820983 GMT</t>
  </si>
  <si>
    <t>14:18:41.122621 GMT</t>
  </si>
  <si>
    <t>14:19:41.159386 GMT</t>
  </si>
  <si>
    <t>14:21:00.685552 GMT</t>
  </si>
  <si>
    <t>14:21:00.688037 GMT</t>
  </si>
  <si>
    <t>14:24:34.961482 GMT</t>
  </si>
  <si>
    <t>14:25:39.228310 GMT</t>
  </si>
  <si>
    <t>14:26:12.135465 GMT</t>
  </si>
  <si>
    <t>14:28:42.218934 GMT</t>
  </si>
  <si>
    <t>14:29:24.90119 GMT</t>
  </si>
  <si>
    <t>14:30:13.431928 GMT</t>
  </si>
  <si>
    <t>14:33:28.329070 GMT</t>
  </si>
  <si>
    <t>14:35:35.762277 GMT</t>
  </si>
  <si>
    <t>14:36:53.19028 GMT</t>
  </si>
  <si>
    <t>14:40:53.463381 GMT</t>
  </si>
  <si>
    <t>14:40:53.580032 GMT</t>
  </si>
  <si>
    <t>14:42:04.882838 GMT</t>
  </si>
  <si>
    <t>14:42:04.882927 GMT</t>
  </si>
  <si>
    <t>14:43:05.824058 GMT</t>
  </si>
  <si>
    <t>14:44:09.586189 GMT</t>
  </si>
  <si>
    <t>14:44:09.586897 GMT</t>
  </si>
  <si>
    <t>14:44:09.586971 GMT</t>
  </si>
  <si>
    <t>14:45:07.267368 GMT</t>
  </si>
  <si>
    <t>14:46:19.609964 GMT</t>
  </si>
  <si>
    <t>14:46:19.610161 GMT</t>
  </si>
  <si>
    <t>14:46:56.251815 GMT</t>
  </si>
  <si>
    <t>14:47:34.327176 GMT</t>
  </si>
  <si>
    <t>14:49:02.554519 GMT</t>
  </si>
  <si>
    <t>14:49:16.843704 GMT</t>
  </si>
  <si>
    <t>14:49:32.477123 GMT</t>
  </si>
  <si>
    <t>14:51:58.555754 GMT</t>
  </si>
  <si>
    <t>14:52:33.751147 GMT</t>
  </si>
  <si>
    <t>14:53:54.640356 GMT</t>
  </si>
  <si>
    <t>14:55:26.125629 GMT</t>
  </si>
  <si>
    <t>14:55:26.125727 GMT</t>
  </si>
  <si>
    <t>14:56:02.888959 GMT</t>
  </si>
  <si>
    <t>14:57:38.626971 GMT</t>
  </si>
  <si>
    <t>14:57:39.777482 GMT</t>
  </si>
  <si>
    <t>14:58:29.239083 GMT</t>
  </si>
  <si>
    <t>14:59:55.305841 GMT</t>
  </si>
  <si>
    <t>15:01:41.192863 GMT</t>
  </si>
  <si>
    <t>15:05:48.184054 GMT</t>
  </si>
  <si>
    <t>15:05:48.235320 GMT</t>
  </si>
  <si>
    <t>15:05:48.291097 GMT</t>
  </si>
  <si>
    <t>15:05:48.291210 GMT</t>
  </si>
  <si>
    <t>15:05:48.317763 GMT</t>
  </si>
  <si>
    <t>15:05:48.372569 GMT</t>
  </si>
  <si>
    <t>15:06:19.358593 GMT</t>
  </si>
  <si>
    <t>15:09:42.452414 GMT</t>
  </si>
  <si>
    <t>15:14:30.551378 GMT</t>
  </si>
  <si>
    <t>15:14:57.283719 GMT</t>
  </si>
  <si>
    <t>15:14:57.284279 GMT</t>
  </si>
  <si>
    <t>15:17:00.853424 GMT</t>
  </si>
  <si>
    <t>15:17:51.716042 GMT</t>
  </si>
  <si>
    <t>15:17:51.716102 GMT</t>
  </si>
  <si>
    <t>15:18:54.11723 GMT</t>
  </si>
  <si>
    <t>15:23:20.795583 GMT</t>
  </si>
  <si>
    <t>15:24:04.92999 GMT</t>
  </si>
  <si>
    <t>15:24:04.93068 GMT</t>
  </si>
  <si>
    <t>15:26:00.847664 GMT</t>
  </si>
  <si>
    <t>15:26:00.850807 GMT</t>
  </si>
  <si>
    <t>15:30:26.945302 GMT</t>
  </si>
  <si>
    <t>15:32:24.808321 GMT</t>
  </si>
  <si>
    <t>15:32:53.138405 GMT</t>
  </si>
  <si>
    <t>15:34:13.180385 GMT</t>
  </si>
  <si>
    <t>15:34:13.181542 GMT</t>
  </si>
  <si>
    <t>15:34:13.281328 GMT</t>
  </si>
  <si>
    <t>15:34:13.368051 GMT</t>
  </si>
  <si>
    <t>15:34:13.372100 GMT</t>
  </si>
  <si>
    <t>15:34:13.404551 GMT</t>
  </si>
  <si>
    <t>15:34:18.207250 GMT</t>
  </si>
  <si>
    <t>15:35:15.337062 GMT</t>
  </si>
  <si>
    <t>15:35:15.776984 GMT</t>
  </si>
  <si>
    <t>15:35:16.122581 GMT</t>
  </si>
  <si>
    <t>15:35:16.63710 GMT</t>
  </si>
  <si>
    <t>15:35:16.679384 GMT</t>
  </si>
  <si>
    <t>15:35:17.56922 GMT</t>
  </si>
  <si>
    <t>15:35:17.810797 GMT</t>
  </si>
  <si>
    <t>15:35:19.6165 GMT</t>
  </si>
  <si>
    <t>15:35:20.590940 GMT</t>
  </si>
  <si>
    <t>15:35:21.4627 GMT</t>
  </si>
  <si>
    <t>15:37:13.198676 GMT</t>
  </si>
  <si>
    <t>15:37:13.198760 GMT</t>
  </si>
  <si>
    <t>15:38:07.85774 GMT</t>
  </si>
  <si>
    <t>15:38:19.389829 GMT</t>
  </si>
  <si>
    <t>15:38:33.656128 GMT</t>
  </si>
  <si>
    <t>15:38:33.656325 GMT</t>
  </si>
  <si>
    <t>15:39:20.873560 GMT</t>
  </si>
  <si>
    <t>15:39:20.975769 GMT</t>
  </si>
  <si>
    <t>15:40:17.226714 GMT</t>
  </si>
  <si>
    <t>15:40:21.342648 GMT</t>
  </si>
  <si>
    <t>15:40:38.619250 GMT</t>
  </si>
  <si>
    <t>15:42:46.328671 GMT</t>
  </si>
  <si>
    <t>15:42:48.979330 GMT</t>
  </si>
  <si>
    <t>15:42:55.346980 GMT</t>
  </si>
  <si>
    <t>15:43:10.73318 GMT</t>
  </si>
  <si>
    <t>15:43:23.259499 GMT</t>
  </si>
  <si>
    <t>15:43:23.259528 GMT</t>
  </si>
  <si>
    <t>15:43:23.301300 GMT</t>
  </si>
  <si>
    <t>15:44:19.279426 GMT</t>
  </si>
  <si>
    <t>15:47:11.142638 GMT</t>
  </si>
  <si>
    <t>15:47:21.394413 GMT</t>
  </si>
  <si>
    <t>15:48:19.320688 GMT</t>
  </si>
  <si>
    <t>15:49:19.103358 GMT</t>
  </si>
  <si>
    <t>15:50:20.536307 GMT</t>
  </si>
  <si>
    <t>15:50:30.587250 GMT</t>
  </si>
  <si>
    <t>15:50:30.587340 GMT</t>
  </si>
  <si>
    <t>15:50:55.862780 GMT</t>
  </si>
  <si>
    <t>15:51:24.854836 GMT</t>
  </si>
  <si>
    <t>15:51:24.855134 GMT</t>
  </si>
  <si>
    <t>15:51:24.856604 GMT</t>
  </si>
  <si>
    <t>15:52:52.386848 GMT</t>
  </si>
  <si>
    <t>15:52:52.386898 GMT</t>
  </si>
  <si>
    <t>15:54:04.972393 GMT</t>
  </si>
  <si>
    <t>15:56:52.747879 GMT</t>
  </si>
  <si>
    <t>15:56:52.748409 GMT</t>
  </si>
  <si>
    <t>15:59:19.560672 GMT</t>
  </si>
  <si>
    <t>16:01:11.70139 GMT</t>
  </si>
  <si>
    <t>16:02:30.651914 GMT</t>
  </si>
  <si>
    <t>16:03:36.469646 GMT</t>
  </si>
  <si>
    <t>16:05:27.507380 GMT</t>
  </si>
  <si>
    <t>16:05:27.507450 GMT</t>
  </si>
  <si>
    <t>16:07:19.512386 GMT</t>
  </si>
  <si>
    <t>16:07:19.512463 GMT</t>
  </si>
  <si>
    <t>16:08:01.8888 GMT</t>
  </si>
  <si>
    <t>16:08:01.8954 GMT</t>
  </si>
  <si>
    <t>16:08:01.9514 GMT</t>
  </si>
  <si>
    <t>16:08:01.9615 GMT</t>
  </si>
  <si>
    <t>16:08:01.9857 GMT</t>
  </si>
  <si>
    <t>16:10:51.780827 GMT</t>
  </si>
  <si>
    <t>16:13:51.107357 GMT</t>
  </si>
  <si>
    <t>16:16:11.471266 GMT</t>
  </si>
  <si>
    <t>16:18:10.261904 GMT</t>
  </si>
  <si>
    <t>16:18:13.269784 GMT</t>
  </si>
  <si>
    <t>16:19:17.944786 GMT</t>
  </si>
  <si>
    <t>16:22:57.410463 GMT</t>
  </si>
  <si>
    <t>16:23:43.628157 GMT</t>
  </si>
  <si>
    <t>16:24:33.311821 GMT</t>
  </si>
  <si>
    <t>16:25:17.498130 GMT</t>
  </si>
  <si>
    <t>16:25:17.498198 GMT</t>
  </si>
  <si>
    <t>16:25:17.498219 GMT</t>
  </si>
  <si>
    <t>16:25:17.498280 GMT</t>
  </si>
  <si>
    <t>16:25:17.498313 GMT</t>
  </si>
  <si>
    <t>16:25:17.609718 GMT</t>
  </si>
  <si>
    <t>16:25:25.250013 GMT</t>
  </si>
  <si>
    <t>16:25:25.269939 GMT</t>
  </si>
  <si>
    <t>16:25:25.273681 GMT</t>
  </si>
  <si>
    <t>16:26:55.415704 GMT</t>
  </si>
  <si>
    <t>16:28:47.185543 GMT</t>
  </si>
  <si>
    <t>16:28:47.258062 GMT</t>
  </si>
  <si>
    <t>16:28:54.619667 GMT</t>
  </si>
  <si>
    <t>16:29:13.975842 GMT</t>
  </si>
  <si>
    <t>16:29:45.335782 GMT</t>
  </si>
  <si>
    <t>16:29:45.349864 GMT</t>
  </si>
  <si>
    <t>16:29:45.354328 GMT</t>
  </si>
  <si>
    <t>16:29:45.393569 GMT</t>
  </si>
  <si>
    <t>16:29:45.409672 GMT</t>
  </si>
  <si>
    <t>16:29:45.507149 GMT</t>
  </si>
  <si>
    <t>16:29:45.510925 GMT</t>
  </si>
  <si>
    <t>16:29:45.516431 GMT</t>
  </si>
  <si>
    <t>16:29:48.695763 GMT</t>
  </si>
  <si>
    <t>22/01/2020</t>
  </si>
  <si>
    <t>08:33:32.767713 GMT</t>
  </si>
  <si>
    <t>08:33:32.845693 GMT</t>
  </si>
  <si>
    <t>08:33:36.204615 GMT</t>
  </si>
  <si>
    <t>08:34:17.5066 GMT</t>
  </si>
  <si>
    <t>08:41:41.73123 GMT</t>
  </si>
  <si>
    <t>08:42:28.832209 GMT</t>
  </si>
  <si>
    <t>08:47:00.12110 GMT</t>
  </si>
  <si>
    <t>08:48:08.73857 GMT</t>
  </si>
  <si>
    <t>08:50:26.467157 GMT</t>
  </si>
  <si>
    <t>08:50:37.179878 GMT</t>
  </si>
  <si>
    <t>08:52:11.546608 GMT</t>
  </si>
  <si>
    <t>08:54:05.91129 GMT</t>
  </si>
  <si>
    <t>08:55:01.712086 GMT</t>
  </si>
  <si>
    <t>08:58:59.342250 GMT</t>
  </si>
  <si>
    <t>09:00:55.371891 GMT</t>
  </si>
  <si>
    <t>09:01:05.542612 GMT</t>
  </si>
  <si>
    <t>09:03:12.680490 GMT</t>
  </si>
  <si>
    <t>09:03:57.268771 GMT</t>
  </si>
  <si>
    <t>09:04:46.65198 GMT</t>
  </si>
  <si>
    <t>09:06:44.401678 GMT</t>
  </si>
  <si>
    <t>09:09:50.472780 GMT</t>
  </si>
  <si>
    <t>09:10:05.927567 GMT</t>
  </si>
  <si>
    <t>09:10:52.446704 GMT</t>
  </si>
  <si>
    <t>09:11:14.825619 GMT</t>
  </si>
  <si>
    <t>09:11:14.827520 GMT</t>
  </si>
  <si>
    <t>09:11:15.7171 GMT</t>
  </si>
  <si>
    <t>09:12:39.645457 GMT</t>
  </si>
  <si>
    <t>09:14:03.873961 GMT</t>
  </si>
  <si>
    <t>09:14:35.945265 GMT</t>
  </si>
  <si>
    <t>09:14:57.781609 GMT</t>
  </si>
  <si>
    <t>09:18:04.631045 GMT</t>
  </si>
  <si>
    <t>09:21:12.100176 GMT</t>
  </si>
  <si>
    <t>09:23:59.429874 GMT</t>
  </si>
  <si>
    <t>09:28:27.890160 GMT</t>
  </si>
  <si>
    <t>09:28:52.791342 GMT</t>
  </si>
  <si>
    <t>09:34:55.556401 GMT</t>
  </si>
  <si>
    <t>09:36:05.121120 GMT</t>
  </si>
  <si>
    <t>09:42:55.435785 GMT</t>
  </si>
  <si>
    <t>09:45:09.851126 GMT</t>
  </si>
  <si>
    <t>09:45:09.851241 GMT</t>
  </si>
  <si>
    <t>09:49:04.75886 GMT</t>
  </si>
  <si>
    <t>09:52:01.90368 GMT</t>
  </si>
  <si>
    <t>09:54:04.160466 GMT</t>
  </si>
  <si>
    <t>09:55:29.834262 GMT</t>
  </si>
  <si>
    <t>09:58:52.302524 GMT</t>
  </si>
  <si>
    <t>10:00:22.755479 GMT</t>
  </si>
  <si>
    <t>10:02:11.860195 GMT</t>
  </si>
  <si>
    <t>10:03:25.379916 GMT</t>
  </si>
  <si>
    <t>10:03:25.381949 GMT</t>
  </si>
  <si>
    <t>10:07:34.687293 GMT</t>
  </si>
  <si>
    <t>10:10:24.114959 GMT</t>
  </si>
  <si>
    <t>10:13:01.976479 GMT</t>
  </si>
  <si>
    <t>10:13:06.993237 GMT</t>
  </si>
  <si>
    <t>10:15:02.732660 GMT</t>
  </si>
  <si>
    <t>10:16:52.88511 GMT</t>
  </si>
  <si>
    <t>10:18:28.238518 GMT</t>
  </si>
  <si>
    <t>10:19:25.422066 GMT</t>
  </si>
  <si>
    <t>10:23:16.906810 GMT</t>
  </si>
  <si>
    <t>10:24:34.913567 GMT</t>
  </si>
  <si>
    <t>10:24:56.499300 GMT</t>
  </si>
  <si>
    <t>10:25:43.412842 GMT</t>
  </si>
  <si>
    <t>10:27:39.797077 GMT</t>
  </si>
  <si>
    <t>10:30:52.909092 GMT</t>
  </si>
  <si>
    <t>10:30:52.909190 GMT</t>
  </si>
  <si>
    <t>10:30:52.909762 GMT</t>
  </si>
  <si>
    <t>10:39:46.374705 GMT</t>
  </si>
  <si>
    <t>10:39:46.374750 GMT</t>
  </si>
  <si>
    <t>10:43:32.768675 GMT</t>
  </si>
  <si>
    <t>10:45:27.68130 GMT</t>
  </si>
  <si>
    <t>10:48:48.867025 GMT</t>
  </si>
  <si>
    <t>10:52:46.117589 GMT</t>
  </si>
  <si>
    <t>10:52:46.117683 GMT</t>
  </si>
  <si>
    <t>10:54:59.300819 GMT</t>
  </si>
  <si>
    <t>10:54:59.300906 GMT</t>
  </si>
  <si>
    <t>10:55:03.494731 GMT</t>
  </si>
  <si>
    <t>10:57:39.858346 GMT</t>
  </si>
  <si>
    <t>10:59:29.774657 GMT</t>
  </si>
  <si>
    <t>11:00:08.838558 GMT</t>
  </si>
  <si>
    <t>11:04:47.986320 GMT</t>
  </si>
  <si>
    <t>11:05:45.470964 GMT</t>
  </si>
  <si>
    <t>11:05:45.471076 GMT</t>
  </si>
  <si>
    <t>11:06:51.697939 GMT</t>
  </si>
  <si>
    <t>11:09:09.44040 GMT</t>
  </si>
  <si>
    <t>11:11:24.109132 GMT</t>
  </si>
  <si>
    <t>11:11:24.110155 GMT</t>
  </si>
  <si>
    <t>11:17:14.704488 GMT</t>
  </si>
  <si>
    <t>11:17:14.704644 GMT</t>
  </si>
  <si>
    <t>11:19:11.383829 GMT</t>
  </si>
  <si>
    <t>11:20:11.567766 GMT</t>
  </si>
  <si>
    <t>11:22:29.387977 GMT</t>
  </si>
  <si>
    <t>11:23:06.407681 GMT</t>
  </si>
  <si>
    <t>11:27:23.835815 GMT</t>
  </si>
  <si>
    <t>11:27:23.835921 GMT</t>
  </si>
  <si>
    <t>11:30:02.37721 GMT</t>
  </si>
  <si>
    <t>11:31:54.561423 GMT</t>
  </si>
  <si>
    <t>11:33:11.738373 GMT</t>
  </si>
  <si>
    <t>11:33:11.738480 GMT</t>
  </si>
  <si>
    <t>11:35:44.49433 GMT</t>
  </si>
  <si>
    <t>11:36:18.967541 GMT</t>
  </si>
  <si>
    <t>11:36:42.304424 GMT</t>
  </si>
  <si>
    <t>11:39:27.694441 GMT</t>
  </si>
  <si>
    <t>11:40:05.366096 GMT</t>
  </si>
  <si>
    <t>11:40:05.366208 GMT</t>
  </si>
  <si>
    <t>11:42:24.497670 GMT</t>
  </si>
  <si>
    <t>11:48:15.443782 GMT</t>
  </si>
  <si>
    <t>11:48:15.517403 GMT</t>
  </si>
  <si>
    <t>11:48:15.609552 GMT</t>
  </si>
  <si>
    <t>11:48:15.719009 GMT</t>
  </si>
  <si>
    <t>11:48:37.158599 GMT</t>
  </si>
  <si>
    <t>11:48:37.236255 GMT</t>
  </si>
  <si>
    <t>11:53:13.547351 GMT</t>
  </si>
  <si>
    <t>11:53:13.547382 GMT</t>
  </si>
  <si>
    <t>11:56:33.390373 GMT</t>
  </si>
  <si>
    <t>11:56:33.390500 GMT</t>
  </si>
  <si>
    <t>11:56:33.465965 GMT</t>
  </si>
  <si>
    <t>11:56:46.907614 GMT</t>
  </si>
  <si>
    <t>11:59:01.936763 GMT</t>
  </si>
  <si>
    <t>11:59:09.246805 GMT</t>
  </si>
  <si>
    <t>12:00:00.17012 GMT</t>
  </si>
  <si>
    <t>12:00:42.859978 GMT</t>
  </si>
  <si>
    <t>12:03:30.134326 GMT</t>
  </si>
  <si>
    <t>12:05:14.521430 GMT</t>
  </si>
  <si>
    <t>12:05:14.581064 GMT</t>
  </si>
  <si>
    <t>12:05:16.910736 GMT</t>
  </si>
  <si>
    <t>12:05:16.910826 GMT</t>
  </si>
  <si>
    <t>12:07:18.800176 GMT</t>
  </si>
  <si>
    <t>12:13:52.586931 GMT</t>
  </si>
  <si>
    <t>12:13:52.636942 GMT</t>
  </si>
  <si>
    <t>12:13:52.640526 GMT</t>
  </si>
  <si>
    <t>12:14:52.51967 GMT</t>
  </si>
  <si>
    <t>12:16:27.976744 GMT</t>
  </si>
  <si>
    <t>12:30:22.342435 GMT</t>
  </si>
  <si>
    <t>12:30:22.346695 GMT</t>
  </si>
  <si>
    <t>12:31:02.904756 GMT</t>
  </si>
  <si>
    <t>12:31:02.904851 GMT</t>
  </si>
  <si>
    <t>12:31:03.11369 GMT</t>
  </si>
  <si>
    <t>12:31:03.165607 GMT</t>
  </si>
  <si>
    <t>12:31:03.73652 GMT</t>
  </si>
  <si>
    <t>12:36:27.161614 GMT</t>
  </si>
  <si>
    <t>12:36:27.243258 GMT</t>
  </si>
  <si>
    <t>12:36:27.248571 GMT</t>
  </si>
  <si>
    <t>12:36:27.501982 GMT</t>
  </si>
  <si>
    <t>12:36:31.371106 GMT</t>
  </si>
  <si>
    <t>12:38:18.332384 GMT</t>
  </si>
  <si>
    <t>12:38:18.336197 GMT</t>
  </si>
  <si>
    <t>12:40:10.999495 GMT</t>
  </si>
  <si>
    <t>12:41:14.349451 GMT</t>
  </si>
  <si>
    <t>12:43:19.124722 GMT</t>
  </si>
  <si>
    <t>12:44:12.383037 GMT</t>
  </si>
  <si>
    <t>12:44:30.604387 GMT</t>
  </si>
  <si>
    <t>12:49:22.695634 GMT</t>
  </si>
  <si>
    <t>12:52:02.572897 GMT</t>
  </si>
  <si>
    <t>12:52:09.415998 GMT</t>
  </si>
  <si>
    <t>12:52:09.421720 GMT</t>
  </si>
  <si>
    <t>12:52:09.443774 GMT</t>
  </si>
  <si>
    <t>12:52:09.443949 GMT</t>
  </si>
  <si>
    <t>12:54:41.254324 GMT</t>
  </si>
  <si>
    <t>12:57:19.589359 GMT</t>
  </si>
  <si>
    <t>12:57:30.147780 GMT</t>
  </si>
  <si>
    <t>12:59:49.220247 GMT</t>
  </si>
  <si>
    <t>12:59:49.220374 GMT</t>
  </si>
  <si>
    <t>13:01:00.801595 GMT</t>
  </si>
  <si>
    <t>13:04:02.310938 GMT</t>
  </si>
  <si>
    <t>13:07:07.949436 GMT</t>
  </si>
  <si>
    <t>13:07:18.900399 GMT</t>
  </si>
  <si>
    <t>13:09:58.7037 GMT</t>
  </si>
  <si>
    <t>13:11:35.216916 GMT</t>
  </si>
  <si>
    <t>13:11:35.217212 GMT</t>
  </si>
  <si>
    <t>13:14:00.910278 GMT</t>
  </si>
  <si>
    <t>13:14:00.919778 GMT</t>
  </si>
  <si>
    <t>13:16:41.543262 GMT</t>
  </si>
  <si>
    <t>13:17:23.994166 GMT</t>
  </si>
  <si>
    <t>13:19:16.896777 GMT</t>
  </si>
  <si>
    <t>13:19:16.896875 GMT</t>
  </si>
  <si>
    <t>13:21:51.537079 GMT</t>
  </si>
  <si>
    <t>13:21:51.537124 GMT</t>
  </si>
  <si>
    <t>13:21:51.537165 GMT</t>
  </si>
  <si>
    <t>13:22:32.341161 GMT</t>
  </si>
  <si>
    <t>13:22:56.362759 GMT</t>
  </si>
  <si>
    <t>13:24:33.624578 GMT</t>
  </si>
  <si>
    <t>13:26:15.124800 GMT</t>
  </si>
  <si>
    <t>13:26:15.124889 GMT</t>
  </si>
  <si>
    <t>13:26:31.357856 GMT</t>
  </si>
  <si>
    <t>13:29:08.941931 GMT</t>
  </si>
  <si>
    <t>13:32:44.311337 GMT</t>
  </si>
  <si>
    <t>13:32:44.311473 GMT</t>
  </si>
  <si>
    <t>13:32:44.366377 GMT</t>
  </si>
  <si>
    <t>13:33:52.485751 GMT</t>
  </si>
  <si>
    <t>13:34:48.342229 GMT</t>
  </si>
  <si>
    <t>13:34:48.342374 GMT</t>
  </si>
  <si>
    <t>13:35:29.678703 GMT</t>
  </si>
  <si>
    <t>13:37:55.768177 GMT</t>
  </si>
  <si>
    <t>13:37:55.768943 GMT</t>
  </si>
  <si>
    <t>13:38:14.85702 GMT</t>
  </si>
  <si>
    <t>13:38:55.323798 GMT</t>
  </si>
  <si>
    <t>13:41:02.476265 GMT</t>
  </si>
  <si>
    <t>13:41:02.609732 GMT</t>
  </si>
  <si>
    <t>13:41:02.614368 GMT</t>
  </si>
  <si>
    <t>13:45:12.651242 GMT</t>
  </si>
  <si>
    <t>13:45:12.651344 GMT</t>
  </si>
  <si>
    <t>13:49:32.579673 GMT</t>
  </si>
  <si>
    <t>13:49:32.632926 GMT</t>
  </si>
  <si>
    <t>13:51:03.411181 GMT</t>
  </si>
  <si>
    <t>13:51:18.485210 GMT</t>
  </si>
  <si>
    <t>13:51:18.485317 GMT</t>
  </si>
  <si>
    <t>13:51:28.828845 GMT</t>
  </si>
  <si>
    <t>13:51:51.657971 GMT</t>
  </si>
  <si>
    <t>13:52:30.809325 GMT</t>
  </si>
  <si>
    <t>13:52:41.607937 GMT</t>
  </si>
  <si>
    <t>13:52:41.608054 GMT</t>
  </si>
  <si>
    <t>13:53:19.718492 GMT</t>
  </si>
  <si>
    <t>13:53:28.544662 GMT</t>
  </si>
  <si>
    <t>13:53:28.544835 GMT</t>
  </si>
  <si>
    <t>13:54:33.733962 GMT</t>
  </si>
  <si>
    <t>13:58:14.363738 GMT</t>
  </si>
  <si>
    <t>13:58:14.363843 GMT</t>
  </si>
  <si>
    <t>13:58:14.363903 GMT</t>
  </si>
  <si>
    <t>13:58:14.452630 GMT</t>
  </si>
  <si>
    <t>13:58:42.949163 GMT</t>
  </si>
  <si>
    <t>13:59:51.76993 GMT</t>
  </si>
  <si>
    <t>14:02:33.857514 GMT</t>
  </si>
  <si>
    <t>14:03:01.801933 GMT</t>
  </si>
  <si>
    <t>14:03:01.802019 GMT</t>
  </si>
  <si>
    <t>14:05:00.347738 GMT</t>
  </si>
  <si>
    <t>14:06:31.733821 GMT</t>
  </si>
  <si>
    <t>14:06:31.811733 GMT</t>
  </si>
  <si>
    <t>14:07:38.692870 GMT</t>
  </si>
  <si>
    <t>14:08:03.685506 GMT</t>
  </si>
  <si>
    <t>14:09:40.182998 GMT</t>
  </si>
  <si>
    <t>14:09:40.183046 GMT</t>
  </si>
  <si>
    <t>14:09:40.183098 GMT</t>
  </si>
  <si>
    <t>14:09:40.183173 GMT</t>
  </si>
  <si>
    <t>14:12:01.694786 GMT</t>
  </si>
  <si>
    <t>14:12:25.586802 GMT</t>
  </si>
  <si>
    <t>14:12:36.551518 GMT</t>
  </si>
  <si>
    <t>14:13:33.452551 GMT</t>
  </si>
  <si>
    <t>14:16:35.182933 GMT</t>
  </si>
  <si>
    <t>14:17:14.299340 GMT</t>
  </si>
  <si>
    <t>14:17:14.300269 GMT</t>
  </si>
  <si>
    <t>14:18:11.736141 GMT</t>
  </si>
  <si>
    <t>14:21:14.251252 GMT</t>
  </si>
  <si>
    <t>14:26:29.840870 GMT</t>
  </si>
  <si>
    <t>14:26:29.870217 GMT</t>
  </si>
  <si>
    <t>14:26:29.913055 GMT</t>
  </si>
  <si>
    <t>14:26:29.948136 GMT</t>
  </si>
  <si>
    <t>14:27:34.349515 GMT</t>
  </si>
  <si>
    <t>14:29:20.932782 GMT</t>
  </si>
  <si>
    <t>14:29:28.119209 GMT</t>
  </si>
  <si>
    <t>14:29:28.165752 GMT</t>
  </si>
  <si>
    <t>14:30:11.683211 GMT</t>
  </si>
  <si>
    <t>14:30:11.814164 GMT</t>
  </si>
  <si>
    <t>14:30:11.818287 GMT</t>
  </si>
  <si>
    <t>14:30:12.392695 GMT</t>
  </si>
  <si>
    <t>14:30:12.394104 GMT</t>
  </si>
  <si>
    <t>14:32:02.904354 GMT</t>
  </si>
  <si>
    <t>14:34:18.658340 GMT</t>
  </si>
  <si>
    <t>14:34:18.658444 GMT</t>
  </si>
  <si>
    <t>14:34:18.658467 GMT</t>
  </si>
  <si>
    <t>14:34:18.774791 GMT</t>
  </si>
  <si>
    <t>14:34:20.357861 GMT</t>
  </si>
  <si>
    <t>14:37:51.580627 GMT</t>
  </si>
  <si>
    <t>14:39:16.937525 GMT</t>
  </si>
  <si>
    <t>14:39:16.938333 GMT</t>
  </si>
  <si>
    <t>14:39:16.939227 GMT</t>
  </si>
  <si>
    <t>14:39:16.998080 GMT</t>
  </si>
  <si>
    <t>14:42:50.591987 GMT</t>
  </si>
  <si>
    <t>14:43:19.524997 GMT</t>
  </si>
  <si>
    <t>14:43:19.579465 GMT</t>
  </si>
  <si>
    <t>14:43:19.581866 GMT</t>
  </si>
  <si>
    <t>14:43:19.590027 GMT</t>
  </si>
  <si>
    <t>14:44:40.179626 GMT</t>
  </si>
  <si>
    <t>14:45:27.311802 GMT</t>
  </si>
  <si>
    <t>14:45:27.311925 GMT</t>
  </si>
  <si>
    <t>14:45:27.313638 GMT</t>
  </si>
  <si>
    <t>14:48:51.750196 GMT</t>
  </si>
  <si>
    <t>14:48:51.751291 GMT</t>
  </si>
  <si>
    <t>14:50:07.454278 GMT</t>
  </si>
  <si>
    <t>14:50:07.454319 GMT</t>
  </si>
  <si>
    <t>14:50:07.454362 GMT</t>
  </si>
  <si>
    <t>14:50:07.557442 GMT</t>
  </si>
  <si>
    <t>14:51:45.64289 GMT</t>
  </si>
  <si>
    <t>14:53:15.911666 GMT</t>
  </si>
  <si>
    <t>14:54:22.661321 GMT</t>
  </si>
  <si>
    <t>14:54:22.800612 GMT</t>
  </si>
  <si>
    <t>14:54:22.800763 GMT</t>
  </si>
  <si>
    <t>14:59:11.188115 GMT</t>
  </si>
  <si>
    <t>14:59:26.939827 GMT</t>
  </si>
  <si>
    <t>14:59:54.619053 GMT</t>
  </si>
  <si>
    <t>14:59:54.619290 GMT</t>
  </si>
  <si>
    <t>14:59:54.746452 GMT</t>
  </si>
  <si>
    <t>15:00:32.529128 GMT</t>
  </si>
  <si>
    <t>15:01:19.726110 GMT</t>
  </si>
  <si>
    <t>15:02:04.148443 GMT</t>
  </si>
  <si>
    <t>15:04:01.259514 GMT</t>
  </si>
  <si>
    <t>15:04:01.259716 GMT</t>
  </si>
  <si>
    <t>15:04:01.322560 GMT</t>
  </si>
  <si>
    <t>15:04:01.371073 GMT</t>
  </si>
  <si>
    <t>15:04:39.513695 GMT</t>
  </si>
  <si>
    <t>15:05:00.108021 GMT</t>
  </si>
  <si>
    <t>15:05:00.111772 GMT</t>
  </si>
  <si>
    <t>15:05:00.114383 GMT</t>
  </si>
  <si>
    <t>15:05:00.120387 GMT</t>
  </si>
  <si>
    <t>15:05:00.120491 GMT</t>
  </si>
  <si>
    <t>15:10:43.7610 GMT</t>
  </si>
  <si>
    <t>15:11:15.220168 GMT</t>
  </si>
  <si>
    <t>15:11:50.380960 GMT</t>
  </si>
  <si>
    <t>15:11:50.381430 GMT</t>
  </si>
  <si>
    <t>15:13:33.545307 GMT</t>
  </si>
  <si>
    <t>15:15:00.83718 GMT</t>
  </si>
  <si>
    <t>15:15:38.197861 GMT</t>
  </si>
  <si>
    <t>15:16:34.584706 GMT</t>
  </si>
  <si>
    <t>15:17:25.337843 GMT</t>
  </si>
  <si>
    <t>15:19:06.993670 GMT</t>
  </si>
  <si>
    <t>15:19:07.56459 GMT</t>
  </si>
  <si>
    <t>15:20:26.2574 GMT</t>
  </si>
  <si>
    <t>15:20:26.2604 GMT</t>
  </si>
  <si>
    <t>15:21:04.302439 GMT</t>
  </si>
  <si>
    <t>15:22:06.13952 GMT</t>
  </si>
  <si>
    <t>15:24:35.269214 GMT</t>
  </si>
  <si>
    <t>15:24:35.269378 GMT</t>
  </si>
  <si>
    <t>15:26:26.658286 GMT</t>
  </si>
  <si>
    <t>15:26:26.658462 GMT</t>
  </si>
  <si>
    <t>15:28:15.221878 GMT</t>
  </si>
  <si>
    <t>15:29:15.583006 GMT</t>
  </si>
  <si>
    <t>15:29:15.583153 GMT</t>
  </si>
  <si>
    <t>15:30:16.117357 GMT</t>
  </si>
  <si>
    <t>15:30:29.586312 GMT</t>
  </si>
  <si>
    <t>15:30:29.591467 GMT</t>
  </si>
  <si>
    <t>15:31:42.483034 GMT</t>
  </si>
  <si>
    <t>15:35:16.627319 GMT</t>
  </si>
  <si>
    <t>15:35:16.632022 GMT</t>
  </si>
  <si>
    <t>15:35:16.680184 GMT</t>
  </si>
  <si>
    <t>15:35:39.71005 GMT</t>
  </si>
  <si>
    <t>15:37:22.104538 GMT</t>
  </si>
  <si>
    <t>15:37:22.104651 GMT</t>
  </si>
  <si>
    <t>15:39:01.892848 GMT</t>
  </si>
  <si>
    <t>15:42:36.848883 GMT</t>
  </si>
  <si>
    <t>15:44:11.926519 GMT</t>
  </si>
  <si>
    <t>15:44:11.926878 GMT</t>
  </si>
  <si>
    <t>15:46:37.64847 GMT</t>
  </si>
  <si>
    <t>15:46:37.65011 GMT</t>
  </si>
  <si>
    <t>15:47:18.777571 GMT</t>
  </si>
  <si>
    <t>15:47:59.864228 GMT</t>
  </si>
  <si>
    <t>15:49:09.650442 GMT</t>
  </si>
  <si>
    <t>15:49:17.293448 GMT</t>
  </si>
  <si>
    <t>15:49:17.405387 GMT</t>
  </si>
  <si>
    <t>15:49:41.512913 GMT</t>
  </si>
  <si>
    <t>15:50:07.104071 GMT</t>
  </si>
  <si>
    <t>15:50:11.597820 GMT</t>
  </si>
  <si>
    <t>15:50:11.708265 GMT</t>
  </si>
  <si>
    <t>15:50:12.868741 GMT</t>
  </si>
  <si>
    <t>15:50:24.393588 GMT</t>
  </si>
  <si>
    <t>15:50:30.14620 GMT</t>
  </si>
  <si>
    <t>15:50:30.53593 GMT</t>
  </si>
  <si>
    <t>15:50:35.447196 GMT</t>
  </si>
  <si>
    <t>15:50:35.495463 GMT</t>
  </si>
  <si>
    <t>15:50:36.901403 GMT</t>
  </si>
  <si>
    <t>15:50:42.182493 GMT</t>
  </si>
  <si>
    <t>15:50:42.267323 GMT</t>
  </si>
  <si>
    <t>15:50:42.958464 GMT</t>
  </si>
  <si>
    <t>15:51:54.913810 GMT</t>
  </si>
  <si>
    <t>15:52:28.403932 GMT</t>
  </si>
  <si>
    <t>15:52:28.405158 GMT</t>
  </si>
  <si>
    <t>15:52:28.487839 GMT</t>
  </si>
  <si>
    <t>15:52:28.532295 GMT</t>
  </si>
  <si>
    <t>15:52:32.217964 GMT</t>
  </si>
  <si>
    <t>15:52:44.624843 GMT</t>
  </si>
  <si>
    <t>15:55:11.677138 GMT</t>
  </si>
  <si>
    <t>15:55:11.677288 GMT</t>
  </si>
  <si>
    <t>15:55:11.677499 GMT</t>
  </si>
  <si>
    <t>15:55:11.941792 GMT</t>
  </si>
  <si>
    <t>15:55:13.392120 GMT</t>
  </si>
  <si>
    <t>15:55:19.155339 GMT</t>
  </si>
  <si>
    <t>15:55:20.770622 GMT</t>
  </si>
  <si>
    <t>15:55:22.437565 GMT</t>
  </si>
  <si>
    <t>15:56:25.271509 GMT</t>
  </si>
  <si>
    <t>15:57:02.196431 GMT</t>
  </si>
  <si>
    <t>15:57:02.52296 GMT</t>
  </si>
  <si>
    <t>15:57:02.52367 GMT</t>
  </si>
  <si>
    <t>15:57:02.52436 GMT</t>
  </si>
  <si>
    <t>15:57:02.52494 GMT</t>
  </si>
  <si>
    <t>15:59:19.617492 GMT</t>
  </si>
  <si>
    <t>15:59:19.617631 GMT</t>
  </si>
  <si>
    <t>15:59:19.617677 GMT</t>
  </si>
  <si>
    <t>15:59:19.617775 GMT</t>
  </si>
  <si>
    <t>15:59:19.808347 GMT</t>
  </si>
  <si>
    <t>16:00:19.497954 GMT</t>
  </si>
  <si>
    <t>16:00:19.760089 GMT</t>
  </si>
  <si>
    <t>16:01:08.720005 GMT</t>
  </si>
  <si>
    <t>16:01:27.633108 GMT</t>
  </si>
  <si>
    <t>16:03:06.833941 GMT</t>
  </si>
  <si>
    <t>16:03:33.490835 GMT</t>
  </si>
  <si>
    <t>16:04:31.277389 GMT</t>
  </si>
  <si>
    <t>16:06:15.700362 GMT</t>
  </si>
  <si>
    <t>16:06:15.737963 GMT</t>
  </si>
  <si>
    <t>16:07:19.354907 GMT</t>
  </si>
  <si>
    <t>16:07:20.243989 GMT</t>
  </si>
  <si>
    <t>16:07:28.366507 GMT</t>
  </si>
  <si>
    <t>16:07:28.366552 GMT</t>
  </si>
  <si>
    <t>16:12:14.860306 GMT</t>
  </si>
  <si>
    <t>16:12:34.855212 GMT</t>
  </si>
  <si>
    <t>16:12:45.836173 GMT</t>
  </si>
  <si>
    <t>16:13:09.63648 GMT</t>
  </si>
  <si>
    <t>16:13:12.545485 GMT</t>
  </si>
  <si>
    <t>16:13:22.899513 GMT</t>
  </si>
  <si>
    <t>16:13:38.611773 GMT</t>
  </si>
  <si>
    <t>16:13:46.2505 GMT</t>
  </si>
  <si>
    <t>16:13:46.2640 GMT</t>
  </si>
  <si>
    <t>16:14:34.101597 GMT</t>
  </si>
  <si>
    <t>16:14:34.526539 GMT</t>
  </si>
  <si>
    <t>16:15:31.381480 GMT</t>
  </si>
  <si>
    <t>16:15:31.381592 GMT</t>
  </si>
  <si>
    <t>16:15:36.331051 GMT</t>
  </si>
  <si>
    <t>16:17:05.951577 GMT</t>
  </si>
  <si>
    <t>16:18:03.866916 GMT</t>
  </si>
  <si>
    <t>16:20:01.953919 GMT</t>
  </si>
  <si>
    <t>16:20:35.29853 GMT</t>
  </si>
  <si>
    <t>16:20:35.29942 GMT</t>
  </si>
  <si>
    <t>16:20:35.30072 GMT</t>
  </si>
  <si>
    <t>16:20:47.701191 GMT</t>
  </si>
  <si>
    <t>16:22:33.101839 GMT</t>
  </si>
  <si>
    <t>16:22:33.101945 GMT</t>
  </si>
  <si>
    <t>16:25:00.914793 GMT</t>
  </si>
  <si>
    <t>16:25:00.915122 GMT</t>
  </si>
  <si>
    <t>16:26:12.674615 GMT</t>
  </si>
  <si>
    <t>16:26:27.958159 GMT</t>
  </si>
  <si>
    <t>16:27:42.54844 GMT</t>
  </si>
  <si>
    <t>16:28:07.660876 GMT</t>
  </si>
  <si>
    <t>16:28:11.756803 GMT</t>
  </si>
  <si>
    <t>16:28:17.744492 GMT</t>
  </si>
  <si>
    <t>16:28:17.859663 GMT</t>
  </si>
  <si>
    <t>16:28:17.863230 GMT</t>
  </si>
  <si>
    <t>16:28:22.292279 GMT</t>
  </si>
  <si>
    <t>16:28:29.379277 GMT</t>
  </si>
  <si>
    <t>16:28:34.608742 GMT</t>
  </si>
  <si>
    <t>16:28:51.564343 GMT</t>
  </si>
  <si>
    <t>16:29:30.61964 GMT</t>
  </si>
  <si>
    <t>16:29:59.539699 GMT</t>
  </si>
  <si>
    <t>16:29:59.604763 GMT</t>
  </si>
  <si>
    <t>16:29:59.608381 GMT</t>
  </si>
  <si>
    <t>16:29:59.628000 GMT</t>
  </si>
  <si>
    <t>16:29:59.631858 GMT</t>
  </si>
  <si>
    <t xml:space="preserve"> 08:49:38.827894 GMT</t>
  </si>
  <si>
    <t xml:space="preserve"> 08:50:53.531198 GMT</t>
  </si>
  <si>
    <t xml:space="preserve"> 08:51:01.81051 GMT</t>
  </si>
  <si>
    <t xml:space="preserve"> 08:51:04.800184 GMT</t>
  </si>
  <si>
    <t xml:space="preserve"> 08:51:04.800306 GMT</t>
  </si>
  <si>
    <t xml:space="preserve"> 08:51:11.760899 GMT</t>
  </si>
  <si>
    <t xml:space="preserve"> 08:51:26.766842 GMT</t>
  </si>
  <si>
    <t xml:space="preserve"> 08:51:41.356607 GMT</t>
  </si>
  <si>
    <t xml:space="preserve"> 08:51:44.433129 GMT</t>
  </si>
  <si>
    <t xml:space="preserve"> 08:51:50.97737 GMT</t>
  </si>
  <si>
    <t xml:space="preserve"> 08:53:19.625380 GMT</t>
  </si>
  <si>
    <t xml:space="preserve"> 08:54:22.521991 GMT</t>
  </si>
  <si>
    <t xml:space="preserve"> 08:54:22.530510 GMT</t>
  </si>
  <si>
    <t xml:space="preserve"> 08:54:58.686924 GMT</t>
  </si>
  <si>
    <t xml:space="preserve"> 09:00:05.156042 GMT</t>
  </si>
  <si>
    <t xml:space="preserve"> 09:00:21.224286 GMT</t>
  </si>
  <si>
    <t xml:space="preserve"> 09:01:45.463073 GMT</t>
  </si>
  <si>
    <t xml:space="preserve"> 09:01:49.156362 GMT</t>
  </si>
  <si>
    <t xml:space="preserve"> 09:04:28.196244 GMT</t>
  </si>
  <si>
    <t xml:space="preserve"> 09:04:28.196341 GMT</t>
  </si>
  <si>
    <t xml:space="preserve"> 09:05:08.334306 GMT</t>
  </si>
  <si>
    <t xml:space="preserve"> 09:05:08.334344 GMT</t>
  </si>
  <si>
    <t xml:space="preserve"> 09:06:13.188022 GMT</t>
  </si>
  <si>
    <t xml:space="preserve"> 09:07:44.471881 GMT</t>
  </si>
  <si>
    <t xml:space="preserve"> 09:08:07.447614 GMT</t>
  </si>
  <si>
    <t xml:space="preserve"> 09:10:19.233279 GMT</t>
  </si>
  <si>
    <t xml:space="preserve"> 09:10:19.233354 GMT</t>
  </si>
  <si>
    <t xml:space="preserve"> 09:12:11.733553 GMT</t>
  </si>
  <si>
    <t xml:space="preserve"> 09:15:05.625588 GMT</t>
  </si>
  <si>
    <t xml:space="preserve"> 09:15:05.644240 GMT</t>
  </si>
  <si>
    <t xml:space="preserve"> 09:16:44.952560 GMT</t>
  </si>
  <si>
    <t xml:space="preserve"> 09:22:09.298336 GMT</t>
  </si>
  <si>
    <t xml:space="preserve"> 09:22:09.298434 GMT</t>
  </si>
  <si>
    <t xml:space="preserve"> 09:26:26.528008 GMT</t>
  </si>
  <si>
    <t xml:space="preserve"> 09:26:26.528093 GMT</t>
  </si>
  <si>
    <t xml:space="preserve"> 09:30:00.579700 GMT</t>
  </si>
  <si>
    <t xml:space="preserve"> 09:31:29.668860 GMT</t>
  </si>
  <si>
    <t xml:space="preserve"> 09:33:35.627046 GMT</t>
  </si>
  <si>
    <t xml:space="preserve"> 09:33:35.627146 GMT</t>
  </si>
  <si>
    <t xml:space="preserve"> 09:36:02.334621 GMT</t>
  </si>
  <si>
    <t xml:space="preserve"> 09:36:02.334798 GMT</t>
  </si>
  <si>
    <t xml:space="preserve"> 09:37:48.577597 GMT</t>
  </si>
  <si>
    <t xml:space="preserve"> 09:39:10.740355 GMT</t>
  </si>
  <si>
    <t xml:space="preserve"> 09:39:10.780739 GMT</t>
  </si>
  <si>
    <t xml:space="preserve"> 09:39:10.783082 GMT</t>
  </si>
  <si>
    <t xml:space="preserve"> 09:46:53.331456 GMT</t>
  </si>
  <si>
    <t xml:space="preserve"> 09:46:53.370732 GMT</t>
  </si>
  <si>
    <t xml:space="preserve"> 09:47:53.611319 GMT</t>
  </si>
  <si>
    <t xml:space="preserve"> 09:52:10.327132 GMT</t>
  </si>
  <si>
    <t xml:space="preserve"> 09:52:46.457841 GMT</t>
  </si>
  <si>
    <t xml:space="preserve"> 09:52:46.457930 GMT</t>
  </si>
  <si>
    <t xml:space="preserve"> 09:58:03.971374 GMT</t>
  </si>
  <si>
    <t xml:space="preserve"> 10:02:24.446404 GMT</t>
  </si>
  <si>
    <t xml:space="preserve"> 10:02:24.446581 GMT</t>
  </si>
  <si>
    <t xml:space="preserve"> 10:02:24.446634 GMT</t>
  </si>
  <si>
    <t xml:space="preserve"> 10:02:45.12092 GMT</t>
  </si>
  <si>
    <t xml:space="preserve"> 10:05:17.38728 GMT</t>
  </si>
  <si>
    <t xml:space="preserve"> 10:05:34.919824 GMT</t>
  </si>
  <si>
    <t xml:space="preserve"> 10:05:34.920012 GMT</t>
  </si>
  <si>
    <t xml:space="preserve"> 10:08:05.455659 GMT</t>
  </si>
  <si>
    <t xml:space="preserve"> 10:08:05.455736 GMT</t>
  </si>
  <si>
    <t xml:space="preserve"> 10:10:13.252596 GMT</t>
  </si>
  <si>
    <t xml:space="preserve"> 10:12:39.984698 GMT</t>
  </si>
  <si>
    <t xml:space="preserve"> 10:14:45.526829 GMT</t>
  </si>
  <si>
    <t xml:space="preserve"> 10:14:45.526901 GMT</t>
  </si>
  <si>
    <t xml:space="preserve"> 10:21:19.132636 GMT</t>
  </si>
  <si>
    <t xml:space="preserve"> 10:23:25.757542 GMT</t>
  </si>
  <si>
    <t xml:space="preserve"> 10:23:25.757627 GMT</t>
  </si>
  <si>
    <t xml:space="preserve"> 10:28:09.140116 GMT</t>
  </si>
  <si>
    <t xml:space="preserve"> 10:28:09.140634 GMT</t>
  </si>
  <si>
    <t xml:space="preserve"> 10:38:56.614485 GMT</t>
  </si>
  <si>
    <t xml:space="preserve"> 10:38:56.614641 GMT</t>
  </si>
  <si>
    <t xml:space="preserve"> 10:43:47.178862 GMT</t>
  </si>
  <si>
    <t xml:space="preserve"> 10:46:49.271186 GMT</t>
  </si>
  <si>
    <t xml:space="preserve"> 10:49:52.751945 GMT</t>
  </si>
  <si>
    <t xml:space="preserve"> 10:54:28.228239 GMT</t>
  </si>
  <si>
    <t xml:space="preserve"> 10:54:28.228313 GMT</t>
  </si>
  <si>
    <t xml:space="preserve"> 10:56:56.116072 GMT</t>
  </si>
  <si>
    <t xml:space="preserve"> 10:56:56.116255 GMT</t>
  </si>
  <si>
    <t xml:space="preserve"> 11:03:13.344407 GMT</t>
  </si>
  <si>
    <t xml:space="preserve"> 11:03:58.867140 GMT</t>
  </si>
  <si>
    <t xml:space="preserve"> 11:05:43.787063 GMT</t>
  </si>
  <si>
    <t xml:space="preserve"> 11:05:43.787277 GMT</t>
  </si>
  <si>
    <t xml:space="preserve"> 11:09:26.826457 GMT</t>
  </si>
  <si>
    <t xml:space="preserve"> 11:12:03.840379 GMT</t>
  </si>
  <si>
    <t xml:space="preserve"> 11:13:37.761102 GMT</t>
  </si>
  <si>
    <t xml:space="preserve"> 11:14:02.164774 GMT</t>
  </si>
  <si>
    <t xml:space="preserve"> 11:16:03.952008 GMT</t>
  </si>
  <si>
    <t xml:space="preserve"> 11:20:57.233425 GMT</t>
  </si>
  <si>
    <t xml:space="preserve"> 11:21:06.761962 GMT</t>
  </si>
  <si>
    <t xml:space="preserve"> 11:25:55.193318 GMT</t>
  </si>
  <si>
    <t xml:space="preserve"> 11:28:04.52007 GMT</t>
  </si>
  <si>
    <t xml:space="preserve"> 11:29:02.779518 GMT</t>
  </si>
  <si>
    <t xml:space="preserve"> 11:35:51.785679 GMT</t>
  </si>
  <si>
    <t xml:space="preserve"> 11:35:51.893334 GMT</t>
  </si>
  <si>
    <t xml:space="preserve"> 11:38:03.10077 GMT</t>
  </si>
  <si>
    <t xml:space="preserve"> 11:39:49.168761 GMT</t>
  </si>
  <si>
    <t xml:space="preserve"> 11:42:12.434922 GMT</t>
  </si>
  <si>
    <t xml:space="preserve"> 11:42:12.435080 GMT</t>
  </si>
  <si>
    <t xml:space="preserve"> 11:46:26.904211 GMT</t>
  </si>
  <si>
    <t xml:space="preserve"> 11:46:26.904266 GMT</t>
  </si>
  <si>
    <t xml:space="preserve"> 11:52:34.1195 GMT</t>
  </si>
  <si>
    <t xml:space="preserve"> 11:52:34.1295 GMT</t>
  </si>
  <si>
    <t xml:space="preserve"> 11:55:32.597499 GMT</t>
  </si>
  <si>
    <t xml:space="preserve"> 12:00:00.67038 GMT</t>
  </si>
  <si>
    <t xml:space="preserve"> 12:00:26.977138 GMT</t>
  </si>
  <si>
    <t xml:space="preserve"> 12:03:15.120914 GMT</t>
  </si>
  <si>
    <t xml:space="preserve"> 12:05:37.465123 GMT</t>
  </si>
  <si>
    <t xml:space="preserve"> 12:05:37.465222 GMT</t>
  </si>
  <si>
    <t xml:space="preserve"> 12:06:00.774365 GMT</t>
  </si>
  <si>
    <t xml:space="preserve"> 12:06:43.506960 GMT</t>
  </si>
  <si>
    <t xml:space="preserve"> 12:09:40.970037 GMT</t>
  </si>
  <si>
    <t xml:space="preserve"> 12:09:40.970118 GMT</t>
  </si>
  <si>
    <t xml:space="preserve"> 12:11:00.723112 GMT</t>
  </si>
  <si>
    <t xml:space="preserve"> 12:11:00.723214 GMT</t>
  </si>
  <si>
    <t xml:space="preserve"> 12:15:00.214877 GMT</t>
  </si>
  <si>
    <t xml:space="preserve"> 12:19:32.197241 GMT</t>
  </si>
  <si>
    <t xml:space="preserve"> 12:19:32.197388 GMT</t>
  </si>
  <si>
    <t xml:space="preserve"> 12:23:03.812424 GMT</t>
  </si>
  <si>
    <t xml:space="preserve"> 12:31:09.274415 GMT</t>
  </si>
  <si>
    <t xml:space="preserve"> 12:31:19.493018 GMT</t>
  </si>
  <si>
    <t xml:space="preserve"> 12:35:34.8843 GMT</t>
  </si>
  <si>
    <t xml:space="preserve"> 12:43:34.902120 GMT</t>
  </si>
  <si>
    <t xml:space="preserve"> 12:43:34.902238 GMT</t>
  </si>
  <si>
    <t xml:space="preserve"> 12:45:50.951678 GMT</t>
  </si>
  <si>
    <t xml:space="preserve"> 12:49:08.514843 GMT</t>
  </si>
  <si>
    <t xml:space="preserve"> 12:51:44.291878 GMT</t>
  </si>
  <si>
    <t xml:space="preserve"> 12:56:47.64937 GMT</t>
  </si>
  <si>
    <t xml:space="preserve"> 13:00:40.433383 GMT</t>
  </si>
  <si>
    <t xml:space="preserve"> 13:03:11.739381 GMT</t>
  </si>
  <si>
    <t xml:space="preserve"> 13:03:53.406824 GMT</t>
  </si>
  <si>
    <t xml:space="preserve"> 13:07:44.572390 GMT</t>
  </si>
  <si>
    <t xml:space="preserve"> 13:07:44.572517 GMT</t>
  </si>
  <si>
    <t xml:space="preserve"> 13:07:44.572542 GMT</t>
  </si>
  <si>
    <t xml:space="preserve"> 13:10:01.655995 GMT</t>
  </si>
  <si>
    <t xml:space="preserve"> 13:11:47.463762 GMT</t>
  </si>
  <si>
    <t xml:space="preserve"> 13:12:45.352858 GMT</t>
  </si>
  <si>
    <t xml:space="preserve"> 13:14:00.401484 GMT</t>
  </si>
  <si>
    <t xml:space="preserve"> 13:15:41.841351 GMT</t>
  </si>
  <si>
    <t xml:space="preserve"> 13:15:41.841525 GMT</t>
  </si>
  <si>
    <t xml:space="preserve"> 13:19:56.14433 GMT</t>
  </si>
  <si>
    <t xml:space="preserve"> 13:19:56.14513 GMT</t>
  </si>
  <si>
    <t xml:space="preserve"> 13:22:11.190506 GMT</t>
  </si>
  <si>
    <t xml:space="preserve"> 13:25:09.565657 GMT</t>
  </si>
  <si>
    <t xml:space="preserve"> 13:27:28.13782 GMT</t>
  </si>
  <si>
    <t xml:space="preserve"> 13:29:22.666973 GMT</t>
  </si>
  <si>
    <t xml:space="preserve"> 13:32:39.122071 GMT</t>
  </si>
  <si>
    <t xml:space="preserve"> 13:32:39.122278 GMT</t>
  </si>
  <si>
    <t xml:space="preserve"> 13:33:41.342887 GMT</t>
  </si>
  <si>
    <t xml:space="preserve"> 13:34:25.23771 GMT</t>
  </si>
  <si>
    <t xml:space="preserve"> 13:34:25.617828 GMT</t>
  </si>
  <si>
    <t xml:space="preserve"> 13:34:25.617886 GMT</t>
  </si>
  <si>
    <t xml:space="preserve"> 13:39:20.387754 GMT</t>
  </si>
  <si>
    <t xml:space="preserve"> 13:42:52.402837 GMT</t>
  </si>
  <si>
    <t xml:space="preserve"> 13:42:52.402999 GMT</t>
  </si>
  <si>
    <t xml:space="preserve"> 13:44:12.534317 GMT</t>
  </si>
  <si>
    <t xml:space="preserve"> 13:47:35.32612 GMT</t>
  </si>
  <si>
    <t xml:space="preserve"> 13:50:43.537817 GMT</t>
  </si>
  <si>
    <t xml:space="preserve"> 13:50:43.537856 GMT</t>
  </si>
  <si>
    <t xml:space="preserve"> 13:53:25.122214 GMT</t>
  </si>
  <si>
    <t xml:space="preserve"> 13:56:59.108645 GMT</t>
  </si>
  <si>
    <t xml:space="preserve"> 13:56:59.110390 GMT</t>
  </si>
  <si>
    <t xml:space="preserve"> 14:00:22.287631 GMT</t>
  </si>
  <si>
    <t xml:space="preserve"> 14:02:07.514351 GMT</t>
  </si>
  <si>
    <t xml:space="preserve"> 14:02:29.649203 GMT</t>
  </si>
  <si>
    <t xml:space="preserve"> 14:02:29.649383 GMT</t>
  </si>
  <si>
    <t xml:space="preserve"> 14:05:37.330271 GMT</t>
  </si>
  <si>
    <t xml:space="preserve"> 14:08:32.930707 GMT</t>
  </si>
  <si>
    <t xml:space="preserve"> 14:10:08.179887 GMT</t>
  </si>
  <si>
    <t xml:space="preserve"> 14:11:06.898514 GMT</t>
  </si>
  <si>
    <t xml:space="preserve"> 14:12:11.283595 GMT</t>
  </si>
  <si>
    <t xml:space="preserve"> 14:13:46.547783 GMT</t>
  </si>
  <si>
    <t xml:space="preserve"> 14:15:14.634116 GMT</t>
  </si>
  <si>
    <t xml:space="preserve"> 14:15:22.62119 GMT</t>
  </si>
  <si>
    <t xml:space="preserve"> 14:17:34.552650 GMT</t>
  </si>
  <si>
    <t xml:space="preserve"> 14:21:44.797201 GMT</t>
  </si>
  <si>
    <t xml:space="preserve"> 14:21:44.797261 GMT</t>
  </si>
  <si>
    <t xml:space="preserve"> 14:21:44.864856 GMT</t>
  </si>
  <si>
    <t xml:space="preserve"> 14:21:44.917444 GMT</t>
  </si>
  <si>
    <t xml:space="preserve"> 14:21:44.931565 GMT</t>
  </si>
  <si>
    <t xml:space="preserve"> 14:25:04.826706 GMT</t>
  </si>
  <si>
    <t xml:space="preserve"> 14:27:47.429998 GMT</t>
  </si>
  <si>
    <t xml:space="preserve"> 14:30:39.531650 GMT</t>
  </si>
  <si>
    <t xml:space="preserve"> 14:32:12.926344 GMT</t>
  </si>
  <si>
    <t xml:space="preserve"> 14:32:17.932608 GMT</t>
  </si>
  <si>
    <t xml:space="preserve"> 14:33:15.844217 GMT</t>
  </si>
  <si>
    <t xml:space="preserve"> 14:34:13.478003 GMT</t>
  </si>
  <si>
    <t xml:space="preserve"> 14:37:00.555807 GMT</t>
  </si>
  <si>
    <t xml:space="preserve"> 14:37:33.137779 GMT</t>
  </si>
  <si>
    <t xml:space="preserve"> 14:39:14.673121 GMT</t>
  </si>
  <si>
    <t xml:space="preserve"> 14:42:50.966709 GMT</t>
  </si>
  <si>
    <t xml:space="preserve"> 14:43:04.742449 GMT</t>
  </si>
  <si>
    <t xml:space="preserve"> 14:43:09.83125 GMT</t>
  </si>
  <si>
    <t xml:space="preserve"> 14:43:17.859640 GMT</t>
  </si>
  <si>
    <t xml:space="preserve"> 14:43:17.859732 GMT</t>
  </si>
  <si>
    <t xml:space="preserve"> 14:44:35.317965 GMT</t>
  </si>
  <si>
    <t xml:space="preserve"> 14:45:07.288655 GMT</t>
  </si>
  <si>
    <t xml:space="preserve"> 14:45:07.288799 GMT</t>
  </si>
  <si>
    <t xml:space="preserve"> 14:47:23.898358 GMT</t>
  </si>
  <si>
    <t xml:space="preserve"> 14:47:23.898481 GMT</t>
  </si>
  <si>
    <t xml:space="preserve"> 14:49:07.25990 GMT</t>
  </si>
  <si>
    <t xml:space="preserve"> 14:49:07.26207 GMT</t>
  </si>
  <si>
    <t xml:space="preserve"> 14:49:07.26413 GMT</t>
  </si>
  <si>
    <t xml:space="preserve"> 14:49:07.26515 GMT</t>
  </si>
  <si>
    <t xml:space="preserve"> 14:49:32.967450 GMT</t>
  </si>
  <si>
    <t xml:space="preserve"> 14:52:44.255685 GMT</t>
  </si>
  <si>
    <t xml:space="preserve"> 14:53:46.451416 GMT</t>
  </si>
  <si>
    <t xml:space="preserve"> 14:55:53.177715 GMT</t>
  </si>
  <si>
    <t xml:space="preserve"> 14:55:53.177811 GMT</t>
  </si>
  <si>
    <t xml:space="preserve"> 14:58:20.522444 GMT</t>
  </si>
  <si>
    <t xml:space="preserve"> 14:58:20.522525 GMT</t>
  </si>
  <si>
    <t xml:space="preserve"> 14:58:28.622575 GMT</t>
  </si>
  <si>
    <t xml:space="preserve"> 15:00:09.805107 GMT</t>
  </si>
  <si>
    <t xml:space="preserve"> 15:02:11.330323 GMT</t>
  </si>
  <si>
    <t xml:space="preserve"> 15:04:43.997735 GMT</t>
  </si>
  <si>
    <t xml:space="preserve"> 15:06:38.596553 GMT</t>
  </si>
  <si>
    <t xml:space="preserve"> 15:08:23.580017 GMT</t>
  </si>
  <si>
    <t xml:space="preserve"> 15:08:23.580089 GMT</t>
  </si>
  <si>
    <t xml:space="preserve"> 15:11:10.212026 GMT</t>
  </si>
  <si>
    <t xml:space="preserve"> 15:11:43.65678 GMT</t>
  </si>
  <si>
    <t xml:space="preserve"> 15:16:58.239786 GMT</t>
  </si>
  <si>
    <t xml:space="preserve"> 15:18:32.804575 GMT</t>
  </si>
  <si>
    <t xml:space="preserve"> 15:20:05.939647 GMT</t>
  </si>
  <si>
    <t xml:space="preserve"> 15:21:54.956322 GMT</t>
  </si>
  <si>
    <t xml:space="preserve"> 15:24:23.583700 GMT</t>
  </si>
  <si>
    <t xml:space="preserve"> 15:24:23.854607 GMT</t>
  </si>
  <si>
    <t xml:space="preserve"> 15:26:14.47275 GMT</t>
  </si>
  <si>
    <t xml:space="preserve"> 15:29:52.159202 GMT</t>
  </si>
  <si>
    <t xml:space="preserve"> 15:31:52.601579 GMT</t>
  </si>
  <si>
    <t xml:space="preserve"> 15:33:42.825438 GMT</t>
  </si>
  <si>
    <t xml:space="preserve"> 15:33:57.745492 GMT</t>
  </si>
  <si>
    <t xml:space="preserve"> 15:34:21.38935 GMT</t>
  </si>
  <si>
    <t xml:space="preserve"> 15:35:09.649285 GMT</t>
  </si>
  <si>
    <t xml:space="preserve"> 15:37:00.5041 GMT</t>
  </si>
  <si>
    <t xml:space="preserve"> 15:39:26.448814 GMT</t>
  </si>
  <si>
    <t xml:space="preserve"> 15:41:41.935838 GMT</t>
  </si>
  <si>
    <t xml:space="preserve"> 15:41:41.935880 GMT</t>
  </si>
  <si>
    <t xml:space="preserve"> 15:42:20.898680 GMT</t>
  </si>
  <si>
    <t xml:space="preserve"> 15:43:31.119907 GMT</t>
  </si>
  <si>
    <t xml:space="preserve"> 15:44:05.844173 GMT</t>
  </si>
  <si>
    <t xml:space="preserve"> 15:44:05.845021 GMT</t>
  </si>
  <si>
    <t xml:space="preserve"> 15:47:16.805832 GMT</t>
  </si>
  <si>
    <t xml:space="preserve"> 15:48:19.563578 GMT</t>
  </si>
  <si>
    <t xml:space="preserve"> 15:48:19.650720 GMT</t>
  </si>
  <si>
    <t xml:space="preserve"> 15:48:34.269770 GMT</t>
  </si>
  <si>
    <t xml:space="preserve"> 15:49:46.892338 GMT</t>
  </si>
  <si>
    <t xml:space="preserve"> 15:49:46.894419 GMT</t>
  </si>
  <si>
    <t xml:space="preserve"> 15:49:46.904957 GMT</t>
  </si>
  <si>
    <t xml:space="preserve"> 15:49:46.905099 GMT</t>
  </si>
  <si>
    <t xml:space="preserve"> 15:49:46.910922 GMT</t>
  </si>
  <si>
    <t xml:space="preserve"> 15:49:46.912010 GMT</t>
  </si>
  <si>
    <t xml:space="preserve"> 15:49:47.114266 GMT</t>
  </si>
  <si>
    <t xml:space="preserve"> 15:49:47.114322 GMT</t>
  </si>
  <si>
    <t xml:space="preserve"> 15:49:47.114371 GMT</t>
  </si>
  <si>
    <t xml:space="preserve"> 15:49:47.141518 GMT</t>
  </si>
  <si>
    <t xml:space="preserve"> 15:49:47.24611 GMT</t>
  </si>
  <si>
    <t xml:space="preserve"> 15:49:47.800667 GMT</t>
  </si>
  <si>
    <t xml:space="preserve"> 15:49:50.115401 GMT</t>
  </si>
  <si>
    <t xml:space="preserve"> 15:49:50.183489 GMT</t>
  </si>
  <si>
    <t xml:space="preserve"> 15:49:50.255660 GMT</t>
  </si>
  <si>
    <t xml:space="preserve"> 15:49:50.505873 GMT</t>
  </si>
  <si>
    <t xml:space="preserve"> 15:49:50.69768 GMT</t>
  </si>
  <si>
    <t xml:space="preserve"> 15:49:52.462446 GMT</t>
  </si>
  <si>
    <t xml:space="preserve"> 15:49:55.636472 GMT</t>
  </si>
  <si>
    <t xml:space="preserve"> 15:49:55.637804 GMT</t>
  </si>
  <si>
    <t xml:space="preserve"> 15:49:55.684325 GMT</t>
  </si>
  <si>
    <t xml:space="preserve"> 15:49:56.722915 GMT</t>
  </si>
  <si>
    <t xml:space="preserve"> 15:50:01.515790 GMT</t>
  </si>
  <si>
    <t xml:space="preserve"> 15:50:16.564552 GMT</t>
  </si>
  <si>
    <t xml:space="preserve"> 15:50:19.44680 GMT</t>
  </si>
  <si>
    <t xml:space="preserve"> 15:50:21.545245 GMT</t>
  </si>
  <si>
    <t xml:space="preserve"> 15:50:22.617087 GMT</t>
  </si>
  <si>
    <t xml:space="preserve"> 15:50:22.617229 GMT</t>
  </si>
  <si>
    <t xml:space="preserve"> 15:50:22.731448 GMT</t>
  </si>
  <si>
    <t xml:space="preserve"> 15:50:28.551043 GMT</t>
  </si>
  <si>
    <t xml:space="preserve"> 15:50:43.574417 GMT</t>
  </si>
  <si>
    <t xml:space="preserve"> 15:50:44.78463 GMT</t>
  </si>
  <si>
    <t xml:space="preserve"> 15:51:00.685749 GMT</t>
  </si>
  <si>
    <t xml:space="preserve"> 15:51:03.164390 GMT</t>
  </si>
  <si>
    <t xml:space="preserve"> 15:51:07.76124 GMT</t>
  </si>
  <si>
    <t xml:space="preserve"> 15:51:11.975625 GMT</t>
  </si>
  <si>
    <t xml:space="preserve"> 15:51:43.443840 GMT</t>
  </si>
  <si>
    <t xml:space="preserve"> 15:51:43.486285 GMT</t>
  </si>
  <si>
    <t xml:space="preserve"> 15:52:36.173469 GMT</t>
  </si>
  <si>
    <t xml:space="preserve"> 15:52:36.239034 GMT</t>
  </si>
  <si>
    <t xml:space="preserve"> 15:52:38.518430 GMT</t>
  </si>
  <si>
    <t xml:space="preserve"> 15:52:38.522379 GMT</t>
  </si>
  <si>
    <t xml:space="preserve"> 15:52:56.787205 GMT</t>
  </si>
  <si>
    <t xml:space="preserve"> 15:53:57.354143 GMT</t>
  </si>
  <si>
    <t xml:space="preserve"> 15:54:11.178587 GMT</t>
  </si>
  <si>
    <t xml:space="preserve"> 15:54:18.721342 GMT</t>
  </si>
  <si>
    <t xml:space="preserve"> 15:54:45.719417 GMT</t>
  </si>
  <si>
    <t xml:space="preserve"> 15:54:45.719515 GMT</t>
  </si>
  <si>
    <t xml:space="preserve"> 15:55:19.933223 GMT</t>
  </si>
  <si>
    <t xml:space="preserve"> 15:55:19.934921 GMT</t>
  </si>
  <si>
    <t xml:space="preserve"> 15:55:19.966359 GMT</t>
  </si>
  <si>
    <t xml:space="preserve"> 15:56:21.473861 GMT</t>
  </si>
  <si>
    <t xml:space="preserve"> 15:58:10.704712 GMT</t>
  </si>
  <si>
    <t xml:space="preserve"> 15:58:11.906674 GMT</t>
  </si>
  <si>
    <t xml:space="preserve"> 15:58:36.292195 GMT</t>
  </si>
  <si>
    <t xml:space="preserve"> 15:58:40.167396 GMT</t>
  </si>
  <si>
    <t xml:space="preserve"> 15:59:04.973006 GMT</t>
  </si>
  <si>
    <t xml:space="preserve"> 15:59:04.973036 GMT</t>
  </si>
  <si>
    <t xml:space="preserve"> 15:59:14.368523 GMT</t>
  </si>
  <si>
    <t xml:space="preserve"> 15:59:44.325038 GMT</t>
  </si>
  <si>
    <t xml:space="preserve"> 16:00:06.328855 GMT</t>
  </si>
  <si>
    <t xml:space="preserve"> 16:00:06.397525 GMT</t>
  </si>
  <si>
    <t xml:space="preserve"> 16:00:18.552865 GMT</t>
  </si>
  <si>
    <t xml:space="preserve"> 16:01:07.885809 GMT</t>
  </si>
  <si>
    <t xml:space="preserve"> 16:01:07.885844 GMT</t>
  </si>
  <si>
    <t xml:space="preserve"> 16:01:07.885908 GMT</t>
  </si>
  <si>
    <t xml:space="preserve"> 16:01:36.378191 GMT</t>
  </si>
  <si>
    <t xml:space="preserve"> 16:01:47.877484 GMT</t>
  </si>
  <si>
    <t xml:space="preserve"> 16:01:55.80804 GMT</t>
  </si>
  <si>
    <t xml:space="preserve"> 16:02:53.990712 GMT</t>
  </si>
  <si>
    <t xml:space="preserve"> 16:03:16.707861 GMT</t>
  </si>
  <si>
    <t xml:space="preserve"> 16:03:16.707930 GMT</t>
  </si>
  <si>
    <t xml:space="preserve"> 16:04:35.674386 GMT</t>
  </si>
  <si>
    <t xml:space="preserve"> 16:04:52.682714 GMT</t>
  </si>
  <si>
    <t xml:space="preserve"> 16:04:52.682731 GMT</t>
  </si>
  <si>
    <t xml:space="preserve"> 16:05:11.93356 GMT</t>
  </si>
  <si>
    <t xml:space="preserve"> 16:05:33.276830 GMT</t>
  </si>
  <si>
    <t xml:space="preserve"> 16:06:58.594864 GMT</t>
  </si>
  <si>
    <t xml:space="preserve"> 16:09:09.887382 GMT</t>
  </si>
  <si>
    <t xml:space="preserve"> 16:09:09.887467 GMT</t>
  </si>
  <si>
    <t xml:space="preserve"> 16:09:09.987502 GMT</t>
  </si>
  <si>
    <t xml:space="preserve"> 16:09:29.608497 GMT</t>
  </si>
  <si>
    <t xml:space="preserve"> 16:10:02.834231 GMT</t>
  </si>
  <si>
    <t xml:space="preserve"> 16:10:32.577457 GMT</t>
  </si>
  <si>
    <t xml:space="preserve"> 16:11:15.81597 GMT</t>
  </si>
  <si>
    <t xml:space="preserve"> 16:14:24.371028 GMT</t>
  </si>
  <si>
    <t xml:space="preserve"> 16:15:49.327650 GMT</t>
  </si>
  <si>
    <t xml:space="preserve"> 16:17:42.847363 GMT</t>
  </si>
  <si>
    <t xml:space="preserve"> 16:17:42.847779 GMT</t>
  </si>
  <si>
    <t xml:space="preserve"> 16:17:42.848258 GMT</t>
  </si>
  <si>
    <t xml:space="preserve"> 16:18:18.698141 GMT</t>
  </si>
  <si>
    <t xml:space="preserve"> 16:18:24.670225 GMT</t>
  </si>
  <si>
    <t xml:space="preserve"> 16:19:20.609498 GMT</t>
  </si>
  <si>
    <t xml:space="preserve"> 16:19:20.609524 GMT</t>
  </si>
  <si>
    <t xml:space="preserve"> 16:21:48.51885 GMT</t>
  </si>
  <si>
    <t xml:space="preserve"> 16:21:48.51956 GMT</t>
  </si>
  <si>
    <t xml:space="preserve"> 16:21:48.51986 GMT</t>
  </si>
  <si>
    <t xml:space="preserve"> 16:22:12.11305 GMT</t>
  </si>
  <si>
    <t xml:space="preserve"> 16:22:12.9785 GMT</t>
  </si>
  <si>
    <t xml:space="preserve"> 16:23:57.262090 GMT</t>
  </si>
  <si>
    <t xml:space="preserve"> 16:24:34.347065 GMT</t>
  </si>
  <si>
    <t xml:space="preserve"> 16:24:34.347165 GMT</t>
  </si>
  <si>
    <t xml:space="preserve"> 16:26:30.680897 GMT</t>
  </si>
  <si>
    <t xml:space="preserve"> 16:26:30.684309 GMT</t>
  </si>
  <si>
    <t xml:space="preserve"> 16:28:06.38074 GMT</t>
  </si>
  <si>
    <t xml:space="preserve"> 16:28:09.756526 GMT</t>
  </si>
  <si>
    <t xml:space="preserve"> 16:28:57.163064 GMT</t>
  </si>
  <si>
    <t xml:space="preserve"> 16:28:57.164876 GMT</t>
  </si>
  <si>
    <t xml:space="preserve"> 16:29:26.188476 GMT</t>
  </si>
  <si>
    <t xml:space="preserve"> 16:29:29.407090 GMT</t>
  </si>
  <si>
    <t xml:space="preserve"> 16:29:42.207423 GMT</t>
  </si>
  <si>
    <t xml:space="preserve"> 16:29:42.288892 GMT</t>
  </si>
  <si>
    <t xml:space="preserve"> 16:29:42.291411 GMT</t>
  </si>
  <si>
    <t xml:space="preserve"> 16:29:42.327538 GMT</t>
  </si>
  <si>
    <t>23/01/2020</t>
  </si>
  <si>
    <t>24/01/2020</t>
  </si>
  <si>
    <t>08:24:43.293517 GMT</t>
  </si>
  <si>
    <t>08:25:23.196390 GMT</t>
  </si>
  <si>
    <t>08:29:58.251331 GMT</t>
  </si>
  <si>
    <t>08:30:42.602529 GMT</t>
  </si>
  <si>
    <t>08:30:54.534833 GMT</t>
  </si>
  <si>
    <t>08:31:34.59294 GMT</t>
  </si>
  <si>
    <t>08:31:49.107002 GMT</t>
  </si>
  <si>
    <t>08:33:18.820249 GMT</t>
  </si>
  <si>
    <t>08:35:00.408723 GMT</t>
  </si>
  <si>
    <t>08:41:07.283451 GMT</t>
  </si>
  <si>
    <t>08:46:47.587566 GMT</t>
  </si>
  <si>
    <t>08:51:01.237088 GMT</t>
  </si>
  <si>
    <t>08:58:32.832645 GMT</t>
  </si>
  <si>
    <t>09:01:32.125622 GMT</t>
  </si>
  <si>
    <t>09:03:08.982280 GMT</t>
  </si>
  <si>
    <t>09:09:57.807313 GMT</t>
  </si>
  <si>
    <t>09:12:58.269398 GMT</t>
  </si>
  <si>
    <t>09:18:45.596341 GMT</t>
  </si>
  <si>
    <t>09:22:00.339099 GMT</t>
  </si>
  <si>
    <t>09:26:09.782074 GMT</t>
  </si>
  <si>
    <t>09:26:09.844430 GMT</t>
  </si>
  <si>
    <t>09:26:50.605477 GMT</t>
  </si>
  <si>
    <t>09:26:50.658446 GMT</t>
  </si>
  <si>
    <t>09:28:02.163313 GMT</t>
  </si>
  <si>
    <t>09:28:02.40221 GMT</t>
  </si>
  <si>
    <t>09:28:02.40310 GMT</t>
  </si>
  <si>
    <t>09:31:12.82390 GMT</t>
  </si>
  <si>
    <t>09:31:12.82435 GMT</t>
  </si>
  <si>
    <t>09:36:42.568106 GMT</t>
  </si>
  <si>
    <t>09:36:42.568269 GMT</t>
  </si>
  <si>
    <t>09:37:24.461400 GMT</t>
  </si>
  <si>
    <t>09:39:34.820512 GMT</t>
  </si>
  <si>
    <t>09:43:27.638012 GMT</t>
  </si>
  <si>
    <t>09:43:27.847564 GMT</t>
  </si>
  <si>
    <t>09:47:42.146951 GMT</t>
  </si>
  <si>
    <t>09:49:44.279430 GMT</t>
  </si>
  <si>
    <t>09:51:26.199452 GMT</t>
  </si>
  <si>
    <t>09:52:21.627760 GMT</t>
  </si>
  <si>
    <t>09:56:12.62288 GMT</t>
  </si>
  <si>
    <t>09:56:12.62437 GMT</t>
  </si>
  <si>
    <t>09:57:42.951991 GMT</t>
  </si>
  <si>
    <t>09:58:35.12147 GMT</t>
  </si>
  <si>
    <t>09:58:35.12239 GMT</t>
  </si>
  <si>
    <t>09:59:29.905785 GMT</t>
  </si>
  <si>
    <t>10:03:04.62596 GMT</t>
  </si>
  <si>
    <t>10:07:48.206187 GMT</t>
  </si>
  <si>
    <t>10:07:48.206517 GMT</t>
  </si>
  <si>
    <t>10:18:08.775931 GMT</t>
  </si>
  <si>
    <t>10:23:10.843554 GMT</t>
  </si>
  <si>
    <t>10:30:39.31282 GMT</t>
  </si>
  <si>
    <t>10:33:49.798011 GMT</t>
  </si>
  <si>
    <t>10:33:49.798056 GMT</t>
  </si>
  <si>
    <t>10:46:28.345404 GMT</t>
  </si>
  <si>
    <t>10:50:56.827789 GMT</t>
  </si>
  <si>
    <t>10:50:56.827988 GMT</t>
  </si>
  <si>
    <t>10:51:11.766557 GMT</t>
  </si>
  <si>
    <t>10:51:38.330109 GMT</t>
  </si>
  <si>
    <t>10:51:38.330766 GMT</t>
  </si>
  <si>
    <t>10:51:38.436151 GMT</t>
  </si>
  <si>
    <t>10:51:39.402514 GMT</t>
  </si>
  <si>
    <t>10:51:44.589911 GMT</t>
  </si>
  <si>
    <t>10:51:44.615957 GMT</t>
  </si>
  <si>
    <t>10:53:49.176993 GMT</t>
  </si>
  <si>
    <t>10:55:18.374084 GMT</t>
  </si>
  <si>
    <t>10:55:18.375841 GMT</t>
  </si>
  <si>
    <t>11:01:54.273686 GMT</t>
  </si>
  <si>
    <t>11:17:01.543809 GMT</t>
  </si>
  <si>
    <t>11:18:19.949939 GMT</t>
  </si>
  <si>
    <t>11:20:18.874058 GMT</t>
  </si>
  <si>
    <t>11:20:18.925526 GMT</t>
  </si>
  <si>
    <t>11:20:18.960752 GMT</t>
  </si>
  <si>
    <t>11:36:09.530771 GMT</t>
  </si>
  <si>
    <t>11:41:32.839815 GMT</t>
  </si>
  <si>
    <t>11:43:48.545938 GMT</t>
  </si>
  <si>
    <t>11:43:48.546030 GMT</t>
  </si>
  <si>
    <t>11:58:48.895905 GMT</t>
  </si>
  <si>
    <t>12:03:21.205582 GMT</t>
  </si>
  <si>
    <t>12:09:54.58486 GMT</t>
  </si>
  <si>
    <t>12:18:34.694809 GMT</t>
  </si>
  <si>
    <t>12:25:03.152496 GMT</t>
  </si>
  <si>
    <t>12:32:17.757962 GMT</t>
  </si>
  <si>
    <t>12:42:08.718436 GMT</t>
  </si>
  <si>
    <t>12:56:04.824113 GMT</t>
  </si>
  <si>
    <t>12:59:59.626597 GMT</t>
  </si>
  <si>
    <t>13:25:35.203613 GMT</t>
  </si>
  <si>
    <t>13:25:35.203744 GMT</t>
  </si>
  <si>
    <t>13:26:11.18637 GMT</t>
  </si>
  <si>
    <t>13:39:12.648033 GMT</t>
  </si>
  <si>
    <t>13:45:19.270764 GMT</t>
  </si>
  <si>
    <t>14:03:50.348499 GMT</t>
  </si>
  <si>
    <t>14:17:15.253813 GMT</t>
  </si>
  <si>
    <t>14:17:15.253956 GMT</t>
  </si>
  <si>
    <t>14:17:15.254041 GMT</t>
  </si>
  <si>
    <t>14:17:15.254061 GMT</t>
  </si>
  <si>
    <t>14:17:20.123885 GMT</t>
  </si>
  <si>
    <t>14:20:48.826291 GMT</t>
  </si>
  <si>
    <t>14:22:13.251777 GMT</t>
  </si>
  <si>
    <t>14:24:25.507435 GMT</t>
  </si>
  <si>
    <t>14:29:59.561664 GMT</t>
  </si>
  <si>
    <t>14:31:01.518375 GMT</t>
  </si>
  <si>
    <t>14:32:11.681339 GMT</t>
  </si>
  <si>
    <t>14:36:06.911803 GMT</t>
  </si>
  <si>
    <t>14:36:06.965123 GMT</t>
  </si>
  <si>
    <t>14:36:11.504688 GMT</t>
  </si>
  <si>
    <t>14:39:19.427492 GMT</t>
  </si>
  <si>
    <t>14:39:53.225291 GMT</t>
  </si>
  <si>
    <t>14:42:14.678392 GMT</t>
  </si>
  <si>
    <t>14:43:52.141959 GMT</t>
  </si>
  <si>
    <t>14:43:57.892911 GMT</t>
  </si>
  <si>
    <t>14:45:09.978404 GMT</t>
  </si>
  <si>
    <t>14:46:49.487962 GMT</t>
  </si>
  <si>
    <t>14:47:23.648918 GMT</t>
  </si>
  <si>
    <t>14:48:01.361383 GMT</t>
  </si>
  <si>
    <t>14:49:25.247587 GMT</t>
  </si>
  <si>
    <t>14:53:03.883751 GMT</t>
  </si>
  <si>
    <t>14:53:03.957864 GMT</t>
  </si>
  <si>
    <t>14:54:33.414629 GMT</t>
  </si>
  <si>
    <t>14:55:31.320823 GMT</t>
  </si>
  <si>
    <t>14:57:19.547344 GMT</t>
  </si>
  <si>
    <t>14:58:21.794931 GMT</t>
  </si>
  <si>
    <t>14:59:03.477898 GMT</t>
  </si>
  <si>
    <t>15:00:07.653526 GMT</t>
  </si>
  <si>
    <t>15:01:44.746900 GMT</t>
  </si>
  <si>
    <t>15:01:44.746965 GMT</t>
  </si>
  <si>
    <t>15:04:00.142352 GMT</t>
  </si>
  <si>
    <t>15:05:28.498750 GMT</t>
  </si>
  <si>
    <t>15:07:02.772683 GMT</t>
  </si>
  <si>
    <t>15:07:51.686089 GMT</t>
  </si>
  <si>
    <t>15:10:15.174199 GMT</t>
  </si>
  <si>
    <t>15:11:12.977968 GMT</t>
  </si>
  <si>
    <t>15:12:53.489504 GMT</t>
  </si>
  <si>
    <t>15:16:14.912312 GMT</t>
  </si>
  <si>
    <t>15:16:56.472685 GMT</t>
  </si>
  <si>
    <t>15:18:07.260081 GMT</t>
  </si>
  <si>
    <t>15:19:34.238317 GMT</t>
  </si>
  <si>
    <t>15:19:38.291582 GMT</t>
  </si>
  <si>
    <t>15:21:52.697110 GMT</t>
  </si>
  <si>
    <t>15:21:52.697152 GMT</t>
  </si>
  <si>
    <t>15:24:02.513262 GMT</t>
  </si>
  <si>
    <t>15:24:02.513323 GMT</t>
  </si>
  <si>
    <t>15:25:50.305716 GMT</t>
  </si>
  <si>
    <t>15:27:08.9558 GMT</t>
  </si>
  <si>
    <t>15:27:22.882081 GMT</t>
  </si>
  <si>
    <t>15:29:01.694214 GMT</t>
  </si>
  <si>
    <t>15:29:33.299277 GMT</t>
  </si>
  <si>
    <t>15:32:03.505066 GMT</t>
  </si>
  <si>
    <t>15:33:33.387349 GMT</t>
  </si>
  <si>
    <t>15:35:19.48216 GMT</t>
  </si>
  <si>
    <t>15:35:19.48327 GMT</t>
  </si>
  <si>
    <t>15:40:12.668623 GMT</t>
  </si>
  <si>
    <t>15:40:12.668715 GMT</t>
  </si>
  <si>
    <t>15:40:30.969295 GMT</t>
  </si>
  <si>
    <t>15:40:30.969455 GMT</t>
  </si>
  <si>
    <t>15:43:01.288843 GMT</t>
  </si>
  <si>
    <t>15:43:01.290366 GMT</t>
  </si>
  <si>
    <t>15:44:02.756661 GMT</t>
  </si>
  <si>
    <t>15:44:42.154748 GMT</t>
  </si>
  <si>
    <t>15:44:42.154906 GMT</t>
  </si>
  <si>
    <t>15:48:10.221391 GMT</t>
  </si>
  <si>
    <t>15:50:57.716886 GMT</t>
  </si>
  <si>
    <t>15:54:06.644351 GMT</t>
  </si>
  <si>
    <t>15:54:36.189402 GMT</t>
  </si>
  <si>
    <t>15:58:01.532930 GMT</t>
  </si>
  <si>
    <t>15:59:38.397978 GMT</t>
  </si>
  <si>
    <t>16:00:01.117583 GMT</t>
  </si>
  <si>
    <t>16:02:07.663615 GMT</t>
  </si>
  <si>
    <t>16:02:44.881939 GMT</t>
  </si>
  <si>
    <t>16:03:01.166144 GMT</t>
  </si>
  <si>
    <t>16:03:01.91255 GMT</t>
  </si>
  <si>
    <t>16:06:25.837517 GMT</t>
  </si>
  <si>
    <t>16:07:51.258919 GMT</t>
  </si>
  <si>
    <t>16:10:23.464123 GMT</t>
  </si>
  <si>
    <t>16:11:16.169997 GMT</t>
  </si>
  <si>
    <t>16:11:24.648517 GMT</t>
  </si>
  <si>
    <t>16:13:25.600076 GMT</t>
  </si>
  <si>
    <t>16:13:25.606506 GMT</t>
  </si>
  <si>
    <t>16:15:48.577085 GMT</t>
  </si>
  <si>
    <t>16:15:48.641336 GMT</t>
  </si>
  <si>
    <t>16:16:47.770181 GMT</t>
  </si>
  <si>
    <t>16:18:07.880671 GMT</t>
  </si>
  <si>
    <t>16:18:52.781334 GMT</t>
  </si>
  <si>
    <t>16:20:02.205135 GMT</t>
  </si>
  <si>
    <t>16:20:52.637920 GMT</t>
  </si>
  <si>
    <t>16:22:22.201656 GMT</t>
  </si>
  <si>
    <t>16:22:46.947586 GMT</t>
  </si>
  <si>
    <t>16:24:23.70369 GMT</t>
  </si>
  <si>
    <t>16:25:24.996127 GMT</t>
  </si>
  <si>
    <t>16:27:15.69592 GMT</t>
  </si>
  <si>
    <t>16:27:42.773712 GMT</t>
  </si>
  <si>
    <t>16:29:13.439526 GMT</t>
  </si>
  <si>
    <t>16:29:42.723750 GMT</t>
  </si>
  <si>
    <t>16:29:49.399394 GMT</t>
  </si>
  <si>
    <t>16:29:57.504400 GMT</t>
  </si>
  <si>
    <t>16:29:57.572396 GMT</t>
  </si>
  <si>
    <t>09:27:16.303969 GMT</t>
  </si>
  <si>
    <t>09:27:48.860825 GMT</t>
  </si>
  <si>
    <t>09:28:08.753162 GMT</t>
  </si>
  <si>
    <t>09:28:08.753333 GMT</t>
  </si>
  <si>
    <t>09:29:59.223475 GMT</t>
  </si>
  <si>
    <t>09:29:59.298460 GMT</t>
  </si>
  <si>
    <t>09:32:04.323693 GMT</t>
  </si>
  <si>
    <t>09:32:04.699420 GMT</t>
  </si>
  <si>
    <t>09:32:04.699483 GMT</t>
  </si>
  <si>
    <t>09:32:09.228575 GMT</t>
  </si>
  <si>
    <t>09:32:37.496271 GMT</t>
  </si>
  <si>
    <t>09:32:37.856539 GMT</t>
  </si>
  <si>
    <t>09:32:37.856615 GMT</t>
  </si>
  <si>
    <t>09:32:52.660619 GMT</t>
  </si>
  <si>
    <t>09:36:24.408277 GMT</t>
  </si>
  <si>
    <t>09:37:39.904970 GMT</t>
  </si>
  <si>
    <t>09:39:18.642062 GMT</t>
  </si>
  <si>
    <t>09:42:05.798777 GMT</t>
  </si>
  <si>
    <t>09:42:18.718159 GMT</t>
  </si>
  <si>
    <t>09:42:25.886746 GMT</t>
  </si>
  <si>
    <t>09:43:00.410610 GMT</t>
  </si>
  <si>
    <t>09:44:06.429929 GMT</t>
  </si>
  <si>
    <t>09:44:34.312594 GMT</t>
  </si>
  <si>
    <t>09:45:10.232169 GMT</t>
  </si>
  <si>
    <t>09:46:20.554005 GMT</t>
  </si>
  <si>
    <t>09:47:11.846190 GMT</t>
  </si>
  <si>
    <t>09:47:39.658265 GMT</t>
  </si>
  <si>
    <t>09:51:03.652577 GMT</t>
  </si>
  <si>
    <t>09:51:05.792173 GMT</t>
  </si>
  <si>
    <t>09:51:57.351112 GMT</t>
  </si>
  <si>
    <t>09:52:02.259484 GMT</t>
  </si>
  <si>
    <t>09:52:25.455470 GMT</t>
  </si>
  <si>
    <t>09:52:32.419614 GMT</t>
  </si>
  <si>
    <t>09:52:38.307752 GMT</t>
  </si>
  <si>
    <t>09:52:41.876290 GMT</t>
  </si>
  <si>
    <t>09:52:56.866604 GMT</t>
  </si>
  <si>
    <t>09:52:57.670116 GMT</t>
  </si>
  <si>
    <t>09:52:57.671407 GMT</t>
  </si>
  <si>
    <t>09:53:37.646014 GMT</t>
  </si>
  <si>
    <t>09:55:07.413602 GMT</t>
  </si>
  <si>
    <t>09:55:07.413691 GMT</t>
  </si>
  <si>
    <t>09:55:07.413770 GMT</t>
  </si>
  <si>
    <t>09:57:08.867517 GMT</t>
  </si>
  <si>
    <t>09:57:08.959816 GMT</t>
  </si>
  <si>
    <t>10:00:01.215546 GMT</t>
  </si>
  <si>
    <t>10:00:01.276155 GMT</t>
  </si>
  <si>
    <t>10:00:27.578854 GMT</t>
  </si>
  <si>
    <t>10:01:02.428400 GMT</t>
  </si>
  <si>
    <t>10:01:12.682673 GMT</t>
  </si>
  <si>
    <t>10:01:42.968536 GMT</t>
  </si>
  <si>
    <t>10:01:42.968619 GMT</t>
  </si>
  <si>
    <t>10:02:46.535510 GMT</t>
  </si>
  <si>
    <t>10:03:13.421627 GMT</t>
  </si>
  <si>
    <t>10:03:48.346394 GMT</t>
  </si>
  <si>
    <t>10:06:21.741756 GMT</t>
  </si>
  <si>
    <t>10:06:21.741933 GMT</t>
  </si>
  <si>
    <t>10:07:53.241658 GMT</t>
  </si>
  <si>
    <t>10:07:53.252693 GMT</t>
  </si>
  <si>
    <t>10:09:10.884502 GMT</t>
  </si>
  <si>
    <t>10:09:10.884587 GMT</t>
  </si>
  <si>
    <t>10:09:53.600685 GMT</t>
  </si>
  <si>
    <t>10:11:00.840562 GMT</t>
  </si>
  <si>
    <t>10:11:33.288657 GMT</t>
  </si>
  <si>
    <t>10:12:15.425769 GMT</t>
  </si>
  <si>
    <t>10:12:15.425874 GMT</t>
  </si>
  <si>
    <t>10:12:35.647406 GMT</t>
  </si>
  <si>
    <t>10:12:35.647628 GMT</t>
  </si>
  <si>
    <t>10:17:05.715001 GMT</t>
  </si>
  <si>
    <t>10:17:05.715055 GMT</t>
  </si>
  <si>
    <t>10:19:14.388064 GMT</t>
  </si>
  <si>
    <t>10:19:23.360107 GMT</t>
  </si>
  <si>
    <t>10:19:23.474942 GMT</t>
  </si>
  <si>
    <t>10:19:29.682791 GMT</t>
  </si>
  <si>
    <t>10:19:29.682854 GMT</t>
  </si>
  <si>
    <t>10:21:50.344090 GMT</t>
  </si>
  <si>
    <t>10:22:08.15483 GMT</t>
  </si>
  <si>
    <t>10:24:51.995180 GMT</t>
  </si>
  <si>
    <t>10:24:51.995269 GMT</t>
  </si>
  <si>
    <t>10:25:01.96898 GMT</t>
  </si>
  <si>
    <t>10:25:30.102288 GMT</t>
  </si>
  <si>
    <t>10:28:49.368674 GMT</t>
  </si>
  <si>
    <t>10:34:00.252320 GMT</t>
  </si>
  <si>
    <t>10:34:00.252586 GMT</t>
  </si>
  <si>
    <t>10:34:22.548631 GMT</t>
  </si>
  <si>
    <t>10:34:22.548707 GMT</t>
  </si>
  <si>
    <t>10:36:17.429552 GMT</t>
  </si>
  <si>
    <t>10:40:31.503880 GMT</t>
  </si>
  <si>
    <t>10:40:31.503981 GMT</t>
  </si>
  <si>
    <t>10:40:31.504014 GMT</t>
  </si>
  <si>
    <t>10:40:55.444022 GMT</t>
  </si>
  <si>
    <t>10:42:29.753591 GMT</t>
  </si>
  <si>
    <t>10:46:09.707636 GMT</t>
  </si>
  <si>
    <t>10:46:09.707766 GMT</t>
  </si>
  <si>
    <t>10:46:09.707812 GMT</t>
  </si>
  <si>
    <t>10:47:05.476123 GMT</t>
  </si>
  <si>
    <t>10:48:53.353737 GMT</t>
  </si>
  <si>
    <t>10:50:36.33323 GMT</t>
  </si>
  <si>
    <t>10:50:54.503364 GMT</t>
  </si>
  <si>
    <t>10:51:05.94804 GMT</t>
  </si>
  <si>
    <t>10:52:39.524588 GMT</t>
  </si>
  <si>
    <t>10:52:43.807641 GMT</t>
  </si>
  <si>
    <t>10:52:52.49347 GMT</t>
  </si>
  <si>
    <t>10:52:56.671563 GMT</t>
  </si>
  <si>
    <t>10:53:06.396700 GMT</t>
  </si>
  <si>
    <t>10:53:22.378092 GMT</t>
  </si>
  <si>
    <t>10:53:40.142314 GMT</t>
  </si>
  <si>
    <t>10:53:48.443451 GMT</t>
  </si>
  <si>
    <t>10:53:50.152112 GMT</t>
  </si>
  <si>
    <t>10:56:22.411438 GMT</t>
  </si>
  <si>
    <t>10:56:22.411493 GMT</t>
  </si>
  <si>
    <t>10:56:33.445365 GMT</t>
  </si>
  <si>
    <t>10:58:08.336535 GMT</t>
  </si>
  <si>
    <t>10:59:18.94630 GMT</t>
  </si>
  <si>
    <t>10:59:46.493867 GMT</t>
  </si>
  <si>
    <t>11:00:01.496156 GMT</t>
  </si>
  <si>
    <t>11:00:31.114978 GMT</t>
  </si>
  <si>
    <t>11:00:31.189408 GMT</t>
  </si>
  <si>
    <t>11:02:53.615134 GMT</t>
  </si>
  <si>
    <t>11:03:42.502700 GMT</t>
  </si>
  <si>
    <t>11:05:02.889960 GMT</t>
  </si>
  <si>
    <t>11:05:56.496590 GMT</t>
  </si>
  <si>
    <t>11:07:16.755446 GMT</t>
  </si>
  <si>
    <t>11:07:36.814416 GMT</t>
  </si>
  <si>
    <t>11:07:38.572291 GMT</t>
  </si>
  <si>
    <t>11:08:35.955741 GMT</t>
  </si>
  <si>
    <t>11:12:19.941374 GMT</t>
  </si>
  <si>
    <t>11:12:19.955865 GMT</t>
  </si>
  <si>
    <t>11:12:53.819018 GMT</t>
  </si>
  <si>
    <t>11:16:08.125781 GMT</t>
  </si>
  <si>
    <t>11:22:08.258704 GMT</t>
  </si>
  <si>
    <t>11:22:36.362352 GMT</t>
  </si>
  <si>
    <t>11:22:36.362429 GMT</t>
  </si>
  <si>
    <t>11:25:17.497713 GMT</t>
  </si>
  <si>
    <t>11:26:39.96324 GMT</t>
  </si>
  <si>
    <t>11:28:16.497240 GMT</t>
  </si>
  <si>
    <t>11:28:16.497331 GMT</t>
  </si>
  <si>
    <t>11:30:13.536169 GMT</t>
  </si>
  <si>
    <t>11:30:33.183842 GMT</t>
  </si>
  <si>
    <t>11:30:33.8633 GMT</t>
  </si>
  <si>
    <t>11:32:48.24538 GMT</t>
  </si>
  <si>
    <t>11:32:59.839817 GMT</t>
  </si>
  <si>
    <t>11:33:43.415225 GMT</t>
  </si>
  <si>
    <t>11:34:00.784167 GMT</t>
  </si>
  <si>
    <t>11:36:09.872405 GMT</t>
  </si>
  <si>
    <t>11:38:46.473756 GMT</t>
  </si>
  <si>
    <t>11:38:46.481972 GMT</t>
  </si>
  <si>
    <t>11:38:46.654385 GMT</t>
  </si>
  <si>
    <t>11:43:05.959089 GMT</t>
  </si>
  <si>
    <t>11:46:00.658662 GMT</t>
  </si>
  <si>
    <t>11:47:13.602361 GMT</t>
  </si>
  <si>
    <t>11:47:13.631400 GMT</t>
  </si>
  <si>
    <t>11:47:50.599554 GMT</t>
  </si>
  <si>
    <t>11:47:50.603307 GMT</t>
  </si>
  <si>
    <t>11:49:47.498626 GMT</t>
  </si>
  <si>
    <t>11:51:08.846129 GMT</t>
  </si>
  <si>
    <t>11:51:08.846194 GMT</t>
  </si>
  <si>
    <t>11:51:31.592280 GMT</t>
  </si>
  <si>
    <t>11:52:38.436776 GMT</t>
  </si>
  <si>
    <t>11:53:52.323091 GMT</t>
  </si>
  <si>
    <t>11:54:29.916374 GMT</t>
  </si>
  <si>
    <t>12:04:20.963655 GMT</t>
  </si>
  <si>
    <t>12:04:20.963756 GMT</t>
  </si>
  <si>
    <t>12:11:11.321558 GMT</t>
  </si>
  <si>
    <t>12:13:19.848520 GMT</t>
  </si>
  <si>
    <t>12:13:19.848606 GMT</t>
  </si>
  <si>
    <t>12:13:19.903444 GMT</t>
  </si>
  <si>
    <t>12:13:19.954050 GMT</t>
  </si>
  <si>
    <t>12:13:24.933036 GMT</t>
  </si>
  <si>
    <t>12:25:15.738650 GMT</t>
  </si>
  <si>
    <t>12:28:55.336484 GMT</t>
  </si>
  <si>
    <t>12:29:03.665745 GMT</t>
  </si>
  <si>
    <t>12:29:03.665785 GMT</t>
  </si>
  <si>
    <t>12:29:03.665872 GMT</t>
  </si>
  <si>
    <t>12:32:47.222098 GMT</t>
  </si>
  <si>
    <t>12:34:08.678443 GMT</t>
  </si>
  <si>
    <t>12:34:08.681080 GMT</t>
  </si>
  <si>
    <t>12:36:50.358265 GMT</t>
  </si>
  <si>
    <t>12:37:53.608266 GMT</t>
  </si>
  <si>
    <t>12:40:14.2125 GMT</t>
  </si>
  <si>
    <t>12:40:14.2183 GMT</t>
  </si>
  <si>
    <t>12:41:36.806120 GMT</t>
  </si>
  <si>
    <t>12:44:48.97639 GMT</t>
  </si>
  <si>
    <t>12:44:48.97781 GMT</t>
  </si>
  <si>
    <t>12:44:48.99533 GMT</t>
  </si>
  <si>
    <t>12:46:11.191013 GMT</t>
  </si>
  <si>
    <t>12:47:33.506543 GMT</t>
  </si>
  <si>
    <t>12:47:33.506579 GMT</t>
  </si>
  <si>
    <t>12:51:44.899826 GMT</t>
  </si>
  <si>
    <t>12:52:27.82103 GMT</t>
  </si>
  <si>
    <t>12:52:27.82216 GMT</t>
  </si>
  <si>
    <t>12:55:49.967209 GMT</t>
  </si>
  <si>
    <t>12:55:49.967341 GMT</t>
  </si>
  <si>
    <t>12:55:49.967370 GMT</t>
  </si>
  <si>
    <t>13:01:43.816240 GMT</t>
  </si>
  <si>
    <t>13:02:24.687981 GMT</t>
  </si>
  <si>
    <t>13:02:24.689281 GMT</t>
  </si>
  <si>
    <t>13:04:12.904624 GMT</t>
  </si>
  <si>
    <t>13:04:12.904768 GMT</t>
  </si>
  <si>
    <t>13:06:09.717499 GMT</t>
  </si>
  <si>
    <t>13:07:40.187526 GMT</t>
  </si>
  <si>
    <t>13:08:21.361242 GMT</t>
  </si>
  <si>
    <t>13:09:14.206986 GMT</t>
  </si>
  <si>
    <t>13:09:14.207120 GMT</t>
  </si>
  <si>
    <t>13:11:22.551263 GMT</t>
  </si>
  <si>
    <t>13:11:22.559286 GMT</t>
  </si>
  <si>
    <t>13:11:22.575557 GMT</t>
  </si>
  <si>
    <t>13:11:22.637595 GMT</t>
  </si>
  <si>
    <t>13:11:22.945783 GMT</t>
  </si>
  <si>
    <t>13:16:33.163264 GMT</t>
  </si>
  <si>
    <t>13:20:12.116626 GMT</t>
  </si>
  <si>
    <t>13:20:12.116747 GMT</t>
  </si>
  <si>
    <t>13:21:33.481737 GMT</t>
  </si>
  <si>
    <t>13:21:33.481834 GMT</t>
  </si>
  <si>
    <t>13:21:33.488866 GMT</t>
  </si>
  <si>
    <t>13:21:33.533436 GMT</t>
  </si>
  <si>
    <t>13:22:36.457113 GMT</t>
  </si>
  <si>
    <t>13:22:36.458271 GMT</t>
  </si>
  <si>
    <t>13:24:43.256488 GMT</t>
  </si>
  <si>
    <t>13:24:43.256660 GMT</t>
  </si>
  <si>
    <t>13:26:57.286870 GMT</t>
  </si>
  <si>
    <t>13:26:59.404591 GMT</t>
  </si>
  <si>
    <t>13:28:43.258240 GMT</t>
  </si>
  <si>
    <t>13:31:32.684996 GMT</t>
  </si>
  <si>
    <t>13:31:32.685987 GMT</t>
  </si>
  <si>
    <t>13:31:33.7997 GMT</t>
  </si>
  <si>
    <t>13:31:34.22197 GMT</t>
  </si>
  <si>
    <t>13:34:47.35757 GMT</t>
  </si>
  <si>
    <t>13:40:46.724912 GMT</t>
  </si>
  <si>
    <t>13:41:09.743958 GMT</t>
  </si>
  <si>
    <t>13:41:11.229475 GMT</t>
  </si>
  <si>
    <t>13:42:01.891080 GMT</t>
  </si>
  <si>
    <t>13:42:01.891136 GMT</t>
  </si>
  <si>
    <t>13:42:43.189217 GMT</t>
  </si>
  <si>
    <t>13:42:59.522117 GMT</t>
  </si>
  <si>
    <t>13:44:38.216474 GMT</t>
  </si>
  <si>
    <t>13:45:14.975546 GMT</t>
  </si>
  <si>
    <t>13:47:03.819243 GMT</t>
  </si>
  <si>
    <t>13:47:03.819310 GMT</t>
  </si>
  <si>
    <t>13:50:58.578324 GMT</t>
  </si>
  <si>
    <t>13:51:18.465981 GMT</t>
  </si>
  <si>
    <t>13:53:37.307591 GMT</t>
  </si>
  <si>
    <t>13:53:48.383096 GMT</t>
  </si>
  <si>
    <t>13:53:50.176974 GMT</t>
  </si>
  <si>
    <t>13:56:34.780944 GMT</t>
  </si>
  <si>
    <t>13:56:34.781043 GMT</t>
  </si>
  <si>
    <t>13:58:00.647847 GMT</t>
  </si>
  <si>
    <t>13:59:06.563057 GMT</t>
  </si>
  <si>
    <t>13:59:06.614471 GMT</t>
  </si>
  <si>
    <t>14:01:07.734366 GMT</t>
  </si>
  <si>
    <t>14:01:18.211208 GMT</t>
  </si>
  <si>
    <t>14:01:57.236431 GMT</t>
  </si>
  <si>
    <t>14:03:53.43938 GMT</t>
  </si>
  <si>
    <t>14:04:06.314529 GMT</t>
  </si>
  <si>
    <t>14:05:43.563605 GMT</t>
  </si>
  <si>
    <t>14:06:11.824572 GMT</t>
  </si>
  <si>
    <t>14:07:10.342645 GMT</t>
  </si>
  <si>
    <t>14:09:25.85057 GMT</t>
  </si>
  <si>
    <t>14:09:25.85180 GMT</t>
  </si>
  <si>
    <t>14:09:52.700726 GMT</t>
  </si>
  <si>
    <t>14:10:42.667884 GMT</t>
  </si>
  <si>
    <t>14:10:42.668010 GMT</t>
  </si>
  <si>
    <t>14:11:24.657978 GMT</t>
  </si>
  <si>
    <t>14:11:54.72385 GMT</t>
  </si>
  <si>
    <t>14:11:57.16897 GMT</t>
  </si>
  <si>
    <t>14:12:25.57768 GMT</t>
  </si>
  <si>
    <t>14:12:32.563817 GMT</t>
  </si>
  <si>
    <t>14:12:42.839593 GMT</t>
  </si>
  <si>
    <t>14:12:42.839714 GMT</t>
  </si>
  <si>
    <t>14:12:42.839788 GMT</t>
  </si>
  <si>
    <t>14:13:08.481640 GMT</t>
  </si>
  <si>
    <t>14:13:10.179423 GMT</t>
  </si>
  <si>
    <t>14:13:20.459795 GMT</t>
  </si>
  <si>
    <t>14:13:33.683656 GMT</t>
  </si>
  <si>
    <t>14:13:50.304600 GMT</t>
  </si>
  <si>
    <t>14:15:05.949857 GMT</t>
  </si>
  <si>
    <t>14:15:05.950005 GMT</t>
  </si>
  <si>
    <t>14:16:00.9055 GMT</t>
  </si>
  <si>
    <t>14:17:33.697809 GMT</t>
  </si>
  <si>
    <t>14:17:33.697871 GMT</t>
  </si>
  <si>
    <t>14:17:35.115527 GMT</t>
  </si>
  <si>
    <t>14:17:35.181184 GMT</t>
  </si>
  <si>
    <t>14:17:50.599742 GMT</t>
  </si>
  <si>
    <t>14:17:50.666136 GMT</t>
  </si>
  <si>
    <t>14:20:43.444677 GMT</t>
  </si>
  <si>
    <t>14:20:43.444756 GMT</t>
  </si>
  <si>
    <t>14:23:13.17248 GMT</t>
  </si>
  <si>
    <t>14:23:14.734296 GMT</t>
  </si>
  <si>
    <t>14:23:15.103186 GMT</t>
  </si>
  <si>
    <t>14:23:15.282727 GMT</t>
  </si>
  <si>
    <t>14:23:16.427120 GMT</t>
  </si>
  <si>
    <t>14:23:16.427235 GMT</t>
  </si>
  <si>
    <t>14:23:37.734116 GMT</t>
  </si>
  <si>
    <t>14:23:37.734189 GMT</t>
  </si>
  <si>
    <t>14:23:43.456725 GMT</t>
  </si>
  <si>
    <t>14:23:43.534689 GMT</t>
  </si>
  <si>
    <t>14:23:55.325190 GMT</t>
  </si>
  <si>
    <t>14:24:07.454423 GMT</t>
  </si>
  <si>
    <t>14:24:07.506639 GMT</t>
  </si>
  <si>
    <t>14:24:09.145218 GMT</t>
  </si>
  <si>
    <t>14:24:09.665918 GMT</t>
  </si>
  <si>
    <t>14:25:19.377903 GMT</t>
  </si>
  <si>
    <t>14:27:36.217928 GMT</t>
  </si>
  <si>
    <t>14:27:36.218006 GMT</t>
  </si>
  <si>
    <t>14:28:49.599996 GMT</t>
  </si>
  <si>
    <t>14:28:49.600165 GMT</t>
  </si>
  <si>
    <t>14:30:00.305435 GMT</t>
  </si>
  <si>
    <t>14:30:00.315008 GMT</t>
  </si>
  <si>
    <t>14:30:00.863648 GMT</t>
  </si>
  <si>
    <t>14:30:00.863758 GMT</t>
  </si>
  <si>
    <t>14:30:01.249480 GMT</t>
  </si>
  <si>
    <t>14:30:02.174843 GMT</t>
  </si>
  <si>
    <t>14:30:04.386418 GMT</t>
  </si>
  <si>
    <t>14:30:16.76072 GMT</t>
  </si>
  <si>
    <t>14:30:23.291868 GMT</t>
  </si>
  <si>
    <t>14:30:23.291966 GMT</t>
  </si>
  <si>
    <t>14:30:50.711952 GMT</t>
  </si>
  <si>
    <t>14:32:23.91250 GMT</t>
  </si>
  <si>
    <t>14:33:47.471623 GMT</t>
  </si>
  <si>
    <t>14:33:47.471710 GMT</t>
  </si>
  <si>
    <t>14:34:25.915513 GMT</t>
  </si>
  <si>
    <t>14:34:25.916572 GMT</t>
  </si>
  <si>
    <t>14:35:13.132250 GMT</t>
  </si>
  <si>
    <t>14:35:13.144235 GMT</t>
  </si>
  <si>
    <t>14:36:44.171487 GMT</t>
  </si>
  <si>
    <t>14:36:56.972012 GMT</t>
  </si>
  <si>
    <t>14:36:56.976155 GMT</t>
  </si>
  <si>
    <t>14:38:29.829838 GMT</t>
  </si>
  <si>
    <t>14:40:22.317402 GMT</t>
  </si>
  <si>
    <t>14:40:22.317478 GMT</t>
  </si>
  <si>
    <t>14:40:32.234479 GMT</t>
  </si>
  <si>
    <t>14:40:32.234609 GMT</t>
  </si>
  <si>
    <t>14:41:37.189403 GMT</t>
  </si>
  <si>
    <t>14:42:06.656337 GMT</t>
  </si>
  <si>
    <t>14:43:36.358013 GMT</t>
  </si>
  <si>
    <t>14:43:47.732247 GMT</t>
  </si>
  <si>
    <t>14:46:19.572172 GMT</t>
  </si>
  <si>
    <t>14:46:19.572206 GMT</t>
  </si>
  <si>
    <t>14:46:19.572328 GMT</t>
  </si>
  <si>
    <t>14:46:19.572361 GMT</t>
  </si>
  <si>
    <t>14:47:54.84237 GMT</t>
  </si>
  <si>
    <t>14:47:54.84300 GMT</t>
  </si>
  <si>
    <t>14:47:54.84362 GMT</t>
  </si>
  <si>
    <t>14:49:06.552499 GMT</t>
  </si>
  <si>
    <t>14:49:18.530890 GMT</t>
  </si>
  <si>
    <t>14:49:49.360496 GMT</t>
  </si>
  <si>
    <t>14:49:49.360623 GMT</t>
  </si>
  <si>
    <t>14:50:12.121129 GMT</t>
  </si>
  <si>
    <t>14:52:21.895335 GMT</t>
  </si>
  <si>
    <t>14:52:21.895551 GMT</t>
  </si>
  <si>
    <t>14:53:54.763462 GMT</t>
  </si>
  <si>
    <t>14:53:54.763531 GMT</t>
  </si>
  <si>
    <t>14:54:42.930817 GMT</t>
  </si>
  <si>
    <t>14:54:42.930953 GMT</t>
  </si>
  <si>
    <t>14:55:03.215232 GMT</t>
  </si>
  <si>
    <t>14:55:28.122911 GMT</t>
  </si>
  <si>
    <t>14:56:17.34164 GMT</t>
  </si>
  <si>
    <t>14:56:50.56138 GMT</t>
  </si>
  <si>
    <t>14:57:16.639688 GMT</t>
  </si>
  <si>
    <t>14:58:26.883200 GMT</t>
  </si>
  <si>
    <t>15:00:10.531721 GMT</t>
  </si>
  <si>
    <t>15:00:35.57443 GMT</t>
  </si>
  <si>
    <t>15:00:55.825718 GMT</t>
  </si>
  <si>
    <t>15:00:55.918063 GMT</t>
  </si>
  <si>
    <t>15:01:52.861279 GMT</t>
  </si>
  <si>
    <t>15:02:50.999237 GMT</t>
  </si>
  <si>
    <t>15:03:53.96746 GMT</t>
  </si>
  <si>
    <t>15:04:15.77082 GMT</t>
  </si>
  <si>
    <t>15:04:29.354023 GMT</t>
  </si>
  <si>
    <t>15:04:29.354108 GMT</t>
  </si>
  <si>
    <t>15:05:45.471235 GMT</t>
  </si>
  <si>
    <t>15:05:45.471364 GMT</t>
  </si>
  <si>
    <t>15:05:50.597732 GMT</t>
  </si>
  <si>
    <t>15:06:27.418854 GMT</t>
  </si>
  <si>
    <t>15:06:57.161189 GMT</t>
  </si>
  <si>
    <t>15:06:57.262106 GMT</t>
  </si>
  <si>
    <t>15:07:02.203636 GMT</t>
  </si>
  <si>
    <t>15:08:01.500567 GMT</t>
  </si>
  <si>
    <t>15:08:01.500600 GMT</t>
  </si>
  <si>
    <t>15:08:01.669508 GMT</t>
  </si>
  <si>
    <t>15:08:31.890725 GMT</t>
  </si>
  <si>
    <t>15:08:31.892460 GMT</t>
  </si>
  <si>
    <t>15:08:32.61466 GMT</t>
  </si>
  <si>
    <t>15:10:04.314684 GMT</t>
  </si>
  <si>
    <t>15:10:20.378128 GMT</t>
  </si>
  <si>
    <t>15:10:24.399967 GMT</t>
  </si>
  <si>
    <t>15:10:24.400007 GMT</t>
  </si>
  <si>
    <t>15:10:24.531282 GMT</t>
  </si>
  <si>
    <t>15:10:46.806262 GMT</t>
  </si>
  <si>
    <t>15:10:46.807287 GMT</t>
  </si>
  <si>
    <t>15:11:17.398232 GMT</t>
  </si>
  <si>
    <t>15:11:59.852336 GMT</t>
  </si>
  <si>
    <t>15:11:59.852445 GMT</t>
  </si>
  <si>
    <t>15:12:00.631238 GMT</t>
  </si>
  <si>
    <t>15:13:24.778488 GMT</t>
  </si>
  <si>
    <t>15:14:38.474053 GMT</t>
  </si>
  <si>
    <t>15:15:04.503428 GMT</t>
  </si>
  <si>
    <t>15:15:04.503459 GMT</t>
  </si>
  <si>
    <t>15:17:11.577877 GMT</t>
  </si>
  <si>
    <t>15:17:11.577933 GMT</t>
  </si>
  <si>
    <t>15:17:11.577966 GMT</t>
  </si>
  <si>
    <t>15:17:11.578005 GMT</t>
  </si>
  <si>
    <t>15:18:16.274508 GMT</t>
  </si>
  <si>
    <t>15:20:15.459491 GMT</t>
  </si>
  <si>
    <t>15:21:26.31299 GMT</t>
  </si>
  <si>
    <t>15:21:37.16668 GMT</t>
  </si>
  <si>
    <t>15:21:37.16748 GMT</t>
  </si>
  <si>
    <t>15:22:28.836369 GMT</t>
  </si>
  <si>
    <t>15:22:28.836417 GMT</t>
  </si>
  <si>
    <t>15:23:04.966758 GMT</t>
  </si>
  <si>
    <t>15:24:11.277533 GMT</t>
  </si>
  <si>
    <t>15:24:57.746397 GMT</t>
  </si>
  <si>
    <t>15:25:23.73544 GMT</t>
  </si>
  <si>
    <t>15:25:35.343543 GMT</t>
  </si>
  <si>
    <t>15:25:35.343854 GMT</t>
  </si>
  <si>
    <t>15:25:58.4034 GMT</t>
  </si>
  <si>
    <t>15:27:18.923481 GMT</t>
  </si>
  <si>
    <t>15:28:15.980551 GMT</t>
  </si>
  <si>
    <t>15:29:13.305263 GMT</t>
  </si>
  <si>
    <t>15:30:59.11828 GMT</t>
  </si>
  <si>
    <t>15:30:59.11889 GMT</t>
  </si>
  <si>
    <t>15:31:47.126582 GMT</t>
  </si>
  <si>
    <t>15:31:47.126667 GMT</t>
  </si>
  <si>
    <t>15:32:04.597571 GMT</t>
  </si>
  <si>
    <t>15:32:12.16483 GMT</t>
  </si>
  <si>
    <t>15:33:09.68451 GMT</t>
  </si>
  <si>
    <t>15:33:36.416227 GMT</t>
  </si>
  <si>
    <t>15:33:36.416318 GMT</t>
  </si>
  <si>
    <t>15:34:07.37592 GMT</t>
  </si>
  <si>
    <t>15:35:53.964659 GMT</t>
  </si>
  <si>
    <t>15:35:53.964693 GMT</t>
  </si>
  <si>
    <t>15:36:47.671190 GMT</t>
  </si>
  <si>
    <t>15:37:34.326977 GMT</t>
  </si>
  <si>
    <t>15:37:55.522082 GMT</t>
  </si>
  <si>
    <t>15:38:58.211418 GMT</t>
  </si>
  <si>
    <t>15:39:35.189818 GMT</t>
  </si>
  <si>
    <t>15:42:03.239031 GMT</t>
  </si>
  <si>
    <t>15:42:03.239815 GMT</t>
  </si>
  <si>
    <t>15:42:22.119632 GMT</t>
  </si>
  <si>
    <t>15:44:20.310454 GMT</t>
  </si>
  <si>
    <t>15:44:41.36289 GMT</t>
  </si>
  <si>
    <t>15:45:21.676959 GMT</t>
  </si>
  <si>
    <t>15:45:28.595238 GMT</t>
  </si>
  <si>
    <t>15:45:55.452412 GMT</t>
  </si>
  <si>
    <t>15:46:33.279036 GMT</t>
  </si>
  <si>
    <t>15:47:49.601665 GMT</t>
  </si>
  <si>
    <t>15:47:49.606995 GMT</t>
  </si>
  <si>
    <t>15:47:49.607185 GMT</t>
  </si>
  <si>
    <t>15:50:27.273758 GMT</t>
  </si>
  <si>
    <t>15:50:27.273955 GMT</t>
  </si>
  <si>
    <t>15:50:47.495667 GMT</t>
  </si>
  <si>
    <t>15:50:50.663408 GMT</t>
  </si>
  <si>
    <t>15:51:53.100002 GMT</t>
  </si>
  <si>
    <t>15:51:53.100123 GMT</t>
  </si>
  <si>
    <t>15:52:15.631965 GMT</t>
  </si>
  <si>
    <t>15:52:15.642243 GMT</t>
  </si>
  <si>
    <t>15:52:15.643345 GMT</t>
  </si>
  <si>
    <t>15:52:30.423791 GMT</t>
  </si>
  <si>
    <t>15:54:08.428768 GMT</t>
  </si>
  <si>
    <t>15:54:11.573245 GMT</t>
  </si>
  <si>
    <t>15:54:11.573341 GMT</t>
  </si>
  <si>
    <t>15:54:57.357335 GMT</t>
  </si>
  <si>
    <t>15:55:46.547640 GMT</t>
  </si>
  <si>
    <t>15:56:12.594776 GMT</t>
  </si>
  <si>
    <t>15:57:25.413887 GMT</t>
  </si>
  <si>
    <t>15:59:23.507184 GMT</t>
  </si>
  <si>
    <t>15:59:23.507342 GMT</t>
  </si>
  <si>
    <t>16:00:03.918200 GMT</t>
  </si>
  <si>
    <t>16:01:04.383845 GMT</t>
  </si>
  <si>
    <t>16:01:11.461129 GMT</t>
  </si>
  <si>
    <t>16:02:00.895903 GMT</t>
  </si>
  <si>
    <t>16:02:57.930987 GMT</t>
  </si>
  <si>
    <t>16:03:06.631774 GMT</t>
  </si>
  <si>
    <t>16:03:06.632582 GMT</t>
  </si>
  <si>
    <t>16:03:32.462087 GMT</t>
  </si>
  <si>
    <t>16:05:42.47850 GMT</t>
  </si>
  <si>
    <t>16:06:45.796379 GMT</t>
  </si>
  <si>
    <t>16:08:21.288508 GMT</t>
  </si>
  <si>
    <t>16:08:21.288759 GMT</t>
  </si>
  <si>
    <t>16:08:21.288874 GMT</t>
  </si>
  <si>
    <t>16:08:54.713502 GMT</t>
  </si>
  <si>
    <t>16:09:41.762057 GMT</t>
  </si>
  <si>
    <t>16:11:08.220844 GMT</t>
  </si>
  <si>
    <t>16:11:30.303338 GMT</t>
  </si>
  <si>
    <t>16:12:50.77890 GMT</t>
  </si>
  <si>
    <t>16:12:58.219098 GMT</t>
  </si>
  <si>
    <t>16:13:21.405177 GMT</t>
  </si>
  <si>
    <t>16:13:55.817135 GMT</t>
  </si>
  <si>
    <t>16:14:40.63133 GMT</t>
  </si>
  <si>
    <t>16:14:40.63308 GMT</t>
  </si>
  <si>
    <t>16:14:43.502164 GMT</t>
  </si>
  <si>
    <t>16:15:10.434929 GMT</t>
  </si>
  <si>
    <t>16:16:51.709748 GMT</t>
  </si>
  <si>
    <t>16:17:38.301851 GMT</t>
  </si>
  <si>
    <t>16:18:51.438729 GMT</t>
  </si>
  <si>
    <t>16:19:19.929667 GMT</t>
  </si>
  <si>
    <t>16:19:54.451414 GMT</t>
  </si>
  <si>
    <t>16:20:42.504384 GMT</t>
  </si>
  <si>
    <t>16:21:21.982651 GMT</t>
  </si>
  <si>
    <t>16:22:21.301062 GMT</t>
  </si>
  <si>
    <t>16:22:34.13358 GMT</t>
  </si>
  <si>
    <t>16:22:55.448115 GMT</t>
  </si>
  <si>
    <t>16:24:07.383044 GMT</t>
  </si>
  <si>
    <t>16:25:51.118178 GMT</t>
  </si>
  <si>
    <t>16:26:55.486184 GMT</t>
  </si>
  <si>
    <t>16:26:55.486273 GMT</t>
  </si>
  <si>
    <t>16:26:55.486296 GMT</t>
  </si>
  <si>
    <t>16:26:55.486605 GMT</t>
  </si>
  <si>
    <t>16:27:50.108356 GMT</t>
  </si>
  <si>
    <t>16:28:50.121707 GMT</t>
  </si>
  <si>
    <t>16:29:10.748378 GMT</t>
  </si>
  <si>
    <t>16:29:14.484316 GMT</t>
  </si>
  <si>
    <t>16:29:15.241841 GMT</t>
  </si>
  <si>
    <t>16:29:45.16423 GMT</t>
  </si>
  <si>
    <t>16:29:45.316427 GMT</t>
  </si>
  <si>
    <t>16:29:45.389424 GMT</t>
  </si>
  <si>
    <t>16:29:45.71390 GMT</t>
  </si>
  <si>
    <t>16:29:45.86866 GMT</t>
  </si>
  <si>
    <t>16:29:58.422185 GMT</t>
  </si>
  <si>
    <t>27/01/2020</t>
  </si>
  <si>
    <t>08:16:40.856902 GMT</t>
  </si>
  <si>
    <t>08:17:02.569407 GMT</t>
  </si>
  <si>
    <t>08:17:20.944871 GMT</t>
  </si>
  <si>
    <t>08:18:15.298927 GMT</t>
  </si>
  <si>
    <t>08:18:15.372365 GMT</t>
  </si>
  <si>
    <t>08:18:24.848767 GMT</t>
  </si>
  <si>
    <t>08:20:02.914315 GMT</t>
  </si>
  <si>
    <t>08:23:37.929223 GMT</t>
  </si>
  <si>
    <t>08:24:31.11686 GMT</t>
  </si>
  <si>
    <t>08:25:15.289105 GMT</t>
  </si>
  <si>
    <t>08:26:00.955883 GMT</t>
  </si>
  <si>
    <t>08:26:42.117191 GMT</t>
  </si>
  <si>
    <t>08:28:21.524348 GMT</t>
  </si>
  <si>
    <t>08:28:41.481827 GMT</t>
  </si>
  <si>
    <t>08:28:53.344363 GMT</t>
  </si>
  <si>
    <t>08:29:00.127916 GMT</t>
  </si>
  <si>
    <t>08:31:38.215190 GMT</t>
  </si>
  <si>
    <t>08:31:38.215281 GMT</t>
  </si>
  <si>
    <t>08:32:01.556669 GMT</t>
  </si>
  <si>
    <t>08:34:41.315593 GMT</t>
  </si>
  <si>
    <t>08:35:06.413941 GMT</t>
  </si>
  <si>
    <t>08:36:13.482123 GMT</t>
  </si>
  <si>
    <t>08:36:22.378744 GMT</t>
  </si>
  <si>
    <t>08:41:14.289709 GMT</t>
  </si>
  <si>
    <t>08:41:14.289803 GMT</t>
  </si>
  <si>
    <t>08:41:14.289835 GMT</t>
  </si>
  <si>
    <t>08:41:14.500197 GMT</t>
  </si>
  <si>
    <t>08:42:38.347804 GMT</t>
  </si>
  <si>
    <t>08:42:38.347912 GMT</t>
  </si>
  <si>
    <t>08:43:14.670491 GMT</t>
  </si>
  <si>
    <t>08:46:21.840411 GMT</t>
  </si>
  <si>
    <t>08:46:33.826020 GMT</t>
  </si>
  <si>
    <t>08:49:00.74793 GMT</t>
  </si>
  <si>
    <t>08:51:47.932043 GMT</t>
  </si>
  <si>
    <t>08:51:47.932082 GMT</t>
  </si>
  <si>
    <t>08:51:47.932119 GMT</t>
  </si>
  <si>
    <t>08:53:16.156050 GMT</t>
  </si>
  <si>
    <t>08:53:47.583157 GMT</t>
  </si>
  <si>
    <t>08:53:47.583231 GMT</t>
  </si>
  <si>
    <t>08:54:05.132052 GMT</t>
  </si>
  <si>
    <t>08:55:05.923726 GMT</t>
  </si>
  <si>
    <t>08:55:32.584495 GMT</t>
  </si>
  <si>
    <t>08:56:58.154266 GMT</t>
  </si>
  <si>
    <t>08:57:05.132622 GMT</t>
  </si>
  <si>
    <t>08:58:29.291996 GMT</t>
  </si>
  <si>
    <t>08:58:48.71869 GMT</t>
  </si>
  <si>
    <t>09:00:39.495734 GMT</t>
  </si>
  <si>
    <t>09:00:39.495801 GMT</t>
  </si>
  <si>
    <t>09:02:22.903192 GMT</t>
  </si>
  <si>
    <t>09:02:53.983649 GMT</t>
  </si>
  <si>
    <t>09:04:13.163447 GMT</t>
  </si>
  <si>
    <t>09:04:13.163477 GMT</t>
  </si>
  <si>
    <t>09:04:13.163495 GMT</t>
  </si>
  <si>
    <t>09:04:50.688359 GMT</t>
  </si>
  <si>
    <t>09:04:50.691659 GMT</t>
  </si>
  <si>
    <t>09:06:30.439796 GMT</t>
  </si>
  <si>
    <t>09:08:13.555108 GMT</t>
  </si>
  <si>
    <t>09:10:02.391140 GMT</t>
  </si>
  <si>
    <t>09:11:31.401032 GMT</t>
  </si>
  <si>
    <t>09:11:31.401129 GMT</t>
  </si>
  <si>
    <t>09:11:52.810901 GMT</t>
  </si>
  <si>
    <t>09:13:34.443652 GMT</t>
  </si>
  <si>
    <t>09:14:09.140703 GMT</t>
  </si>
  <si>
    <t>09:14:10.841623 GMT</t>
  </si>
  <si>
    <t>09:14:10.841658 GMT</t>
  </si>
  <si>
    <t>09:15:08.163901 GMT</t>
  </si>
  <si>
    <t>09:15:08.163966 GMT</t>
  </si>
  <si>
    <t>09:15:14.111058 GMT</t>
  </si>
  <si>
    <t>09:17:55.925200 GMT</t>
  </si>
  <si>
    <t>09:18:49.134091 GMT</t>
  </si>
  <si>
    <t>09:22:49.581037 GMT</t>
  </si>
  <si>
    <t>09:23:45.116438 GMT</t>
  </si>
  <si>
    <t>09:23:45.120831 GMT</t>
  </si>
  <si>
    <t>09:23:45.190137 GMT</t>
  </si>
  <si>
    <t>09:23:45.268370 GMT</t>
  </si>
  <si>
    <t>09:27:23.186734 GMT</t>
  </si>
  <si>
    <t>09:30:15.721570 GMT</t>
  </si>
  <si>
    <t>09:30:15.721641 GMT</t>
  </si>
  <si>
    <t>09:33:45.953410 GMT</t>
  </si>
  <si>
    <t>09:33:50.146415 GMT</t>
  </si>
  <si>
    <t>09:41:06.719963 GMT</t>
  </si>
  <si>
    <t>09:41:06.720039 GMT</t>
  </si>
  <si>
    <t>09:41:06.720098 GMT</t>
  </si>
  <si>
    <t>09:43:09.868950 GMT</t>
  </si>
  <si>
    <t>09:43:09.869145 GMT</t>
  </si>
  <si>
    <t>09:43:46.508167 GMT</t>
  </si>
  <si>
    <t>09:43:46.508237 GMT</t>
  </si>
  <si>
    <t>09:45:34.78643 GMT</t>
  </si>
  <si>
    <t>09:45:34.78731 GMT</t>
  </si>
  <si>
    <t>09:50:01.987984 GMT</t>
  </si>
  <si>
    <t>09:50:01.997446 GMT</t>
  </si>
  <si>
    <t>09:51:13.58227 GMT</t>
  </si>
  <si>
    <t>09:53:50.107563 GMT</t>
  </si>
  <si>
    <t>09:56:50.885010 GMT</t>
  </si>
  <si>
    <t>10:00:58.564091 GMT</t>
  </si>
  <si>
    <t>10:00:58.564170 GMT</t>
  </si>
  <si>
    <t>10:00:58.564263 GMT</t>
  </si>
  <si>
    <t>10:03:02.326470 GMT</t>
  </si>
  <si>
    <t>10:03:06.281496 GMT</t>
  </si>
  <si>
    <t>10:03:25.278907 GMT</t>
  </si>
  <si>
    <t>10:07:15.551422 GMT</t>
  </si>
  <si>
    <t>10:07:15.551517 GMT</t>
  </si>
  <si>
    <t>10:12:08.300159 GMT</t>
  </si>
  <si>
    <t>10:12:08.300278 GMT</t>
  </si>
  <si>
    <t>10:12:21.865135 GMT</t>
  </si>
  <si>
    <t>10:12:21.865221 GMT</t>
  </si>
  <si>
    <t>10:12:21.865378 GMT</t>
  </si>
  <si>
    <t>10:16:06.599136 GMT</t>
  </si>
  <si>
    <t>10:18:06.3800 GMT</t>
  </si>
  <si>
    <t>10:19:53.257009 GMT</t>
  </si>
  <si>
    <t>10:20:18.774917 GMT</t>
  </si>
  <si>
    <t>10:21:03.549850 GMT</t>
  </si>
  <si>
    <t>10:24:22.970975 GMT</t>
  </si>
  <si>
    <t>10:24:22.971134 GMT</t>
  </si>
  <si>
    <t>10:25:09.42687 GMT</t>
  </si>
  <si>
    <t>10:25:09.42710 GMT</t>
  </si>
  <si>
    <t>10:28:26.884385 GMT</t>
  </si>
  <si>
    <t>10:28:27.16374 GMT</t>
  </si>
  <si>
    <t>10:28:28.3188 GMT</t>
  </si>
  <si>
    <t>10:29:21.583830 GMT</t>
  </si>
  <si>
    <t>10:32:13.564247 GMT</t>
  </si>
  <si>
    <t>10:36:54.81120 GMT</t>
  </si>
  <si>
    <t>10:40:09.179305 GMT</t>
  </si>
  <si>
    <t>10:40:09.179389 GMT</t>
  </si>
  <si>
    <t>10:49:38.134779 GMT</t>
  </si>
  <si>
    <t>10:51:28.228258 GMT</t>
  </si>
  <si>
    <t>10:52:20.152775 GMT</t>
  </si>
  <si>
    <t>10:52:23.320250 GMT</t>
  </si>
  <si>
    <t>10:54:26.89798 GMT</t>
  </si>
  <si>
    <t>10:56:27.640169 GMT</t>
  </si>
  <si>
    <t>10:56:27.640294 GMT</t>
  </si>
  <si>
    <t>10:58:31.17435 GMT</t>
  </si>
  <si>
    <t>11:00:06.257122 GMT</t>
  </si>
  <si>
    <t>11:00:36.303792 GMT</t>
  </si>
  <si>
    <t>11:02:16.361383 GMT</t>
  </si>
  <si>
    <t>11:02:16.361508 GMT</t>
  </si>
  <si>
    <t>11:03:00.203714 GMT</t>
  </si>
  <si>
    <t>11:07:13.365322 GMT</t>
  </si>
  <si>
    <t>11:07:27.523295 GMT</t>
  </si>
  <si>
    <t>11:10:03.698164 GMT</t>
  </si>
  <si>
    <t>11:10:03.906307 GMT</t>
  </si>
  <si>
    <t>11:10:03.906405 GMT</t>
  </si>
  <si>
    <t>11:10:09.577819 GMT</t>
  </si>
  <si>
    <t>11:14:54.969436 GMT</t>
  </si>
  <si>
    <t>11:17:35.967870 GMT</t>
  </si>
  <si>
    <t>11:17:35.967966 GMT</t>
  </si>
  <si>
    <t>11:27:48.86573 GMT</t>
  </si>
  <si>
    <t>11:27:48.86643 GMT</t>
  </si>
  <si>
    <t>11:27:48.86665 GMT</t>
  </si>
  <si>
    <t>11:30:05.723953 GMT</t>
  </si>
  <si>
    <t>11:33:06.209882 GMT</t>
  </si>
  <si>
    <t>11:33:06.210008 GMT</t>
  </si>
  <si>
    <t>11:34:07.593629 GMT</t>
  </si>
  <si>
    <t>11:36:57.304831 GMT</t>
  </si>
  <si>
    <t>11:37:45.707190 GMT</t>
  </si>
  <si>
    <t>11:41:10.786389 GMT</t>
  </si>
  <si>
    <t>11:44:40.575331 GMT</t>
  </si>
  <si>
    <t>11:49:03.912287 GMT</t>
  </si>
  <si>
    <t>11:49:03.912388 GMT</t>
  </si>
  <si>
    <t>11:52:04.113928 GMT</t>
  </si>
  <si>
    <t>11:55:01.731699 GMT</t>
  </si>
  <si>
    <t>11:56:11.843769 GMT</t>
  </si>
  <si>
    <t>11:56:11.843886 GMT</t>
  </si>
  <si>
    <t>11:58:52.313418 GMT</t>
  </si>
  <si>
    <t>11:59:30.791874 GMT</t>
  </si>
  <si>
    <t>12:04:07.860101 GMT</t>
  </si>
  <si>
    <t>12:04:07.860210 GMT</t>
  </si>
  <si>
    <t>12:07:42.759415 GMT</t>
  </si>
  <si>
    <t>12:09:22.796990 GMT</t>
  </si>
  <si>
    <t>12:11:30.126349 GMT</t>
  </si>
  <si>
    <t>12:15:54.379289 GMT</t>
  </si>
  <si>
    <t>12:22:23.856958 GMT</t>
  </si>
  <si>
    <t>12:22:23.856997 GMT</t>
  </si>
  <si>
    <t>12:22:23.857033 GMT</t>
  </si>
  <si>
    <t>12:24:11.191785 GMT</t>
  </si>
  <si>
    <t>12:29:07.276302 GMT</t>
  </si>
  <si>
    <t>12:30:11.242528 GMT</t>
  </si>
  <si>
    <t>12:33:47.793439 GMT</t>
  </si>
  <si>
    <t>12:38:44.943476 GMT</t>
  </si>
  <si>
    <t>12:38:44.943570 GMT</t>
  </si>
  <si>
    <t>12:40:15.722045 GMT</t>
  </si>
  <si>
    <t>12:40:15.723415 GMT</t>
  </si>
  <si>
    <t>12:47:13.223339 GMT</t>
  </si>
  <si>
    <t>12:47:13.223378 GMT</t>
  </si>
  <si>
    <t>12:51:14.120308 GMT</t>
  </si>
  <si>
    <t>12:52:15.730045 GMT</t>
  </si>
  <si>
    <t>12:54:15.697335 GMT</t>
  </si>
  <si>
    <t>13:01:39.86549 GMT</t>
  </si>
  <si>
    <t>13:05:14.688672 GMT</t>
  </si>
  <si>
    <t>13:07:08.855951 GMT</t>
  </si>
  <si>
    <t>13:07:46.285907 GMT</t>
  </si>
  <si>
    <t>13:09:32.370743 GMT</t>
  </si>
  <si>
    <t>13:09:32.370844 GMT</t>
  </si>
  <si>
    <t>13:12:46.47540 GMT</t>
  </si>
  <si>
    <t>13:15:10.126855 GMT</t>
  </si>
  <si>
    <t>13:17:08.757762 GMT</t>
  </si>
  <si>
    <t>13:17:08.757868 GMT</t>
  </si>
  <si>
    <t>13:18:42.416458 GMT</t>
  </si>
  <si>
    <t>13:18:42.417645 GMT</t>
  </si>
  <si>
    <t>13:19:11.502884 GMT</t>
  </si>
  <si>
    <t>13:19:11.502999 GMT</t>
  </si>
  <si>
    <t>13:19:11.591897 GMT</t>
  </si>
  <si>
    <t>13:19:11.612713 GMT</t>
  </si>
  <si>
    <t>13:19:11.827508 GMT</t>
  </si>
  <si>
    <t>13:19:27.344881 GMT</t>
  </si>
  <si>
    <t>13:19:27.455481 GMT</t>
  </si>
  <si>
    <t>13:19:30.709883 GMT</t>
  </si>
  <si>
    <t>13:19:50.853477 GMT</t>
  </si>
  <si>
    <t>13:19:52.447468 GMT</t>
  </si>
  <si>
    <t>13:24:09.560929 GMT</t>
  </si>
  <si>
    <t>13:24:29.809806 GMT</t>
  </si>
  <si>
    <t>13:26:51.601147 GMT</t>
  </si>
  <si>
    <t>13:28:09.704127 GMT</t>
  </si>
  <si>
    <t>13:35:20.482242 GMT</t>
  </si>
  <si>
    <t>13:35:20.602341 GMT</t>
  </si>
  <si>
    <t>13:36:11.49940 GMT</t>
  </si>
  <si>
    <t>13:40:30.686361 GMT</t>
  </si>
  <si>
    <t>13:43:28.310052 GMT</t>
  </si>
  <si>
    <t>13:45:37.228179 GMT</t>
  </si>
  <si>
    <t>13:48:15.733562 GMT</t>
  </si>
  <si>
    <t>13:48:15.733697 GMT</t>
  </si>
  <si>
    <t>13:50:13.381042 GMT</t>
  </si>
  <si>
    <t>13:50:13.381162 GMT</t>
  </si>
  <si>
    <t>13:53:42.260829 GMT</t>
  </si>
  <si>
    <t>14:01:50.715971 GMT</t>
  </si>
  <si>
    <t>14:01:50.716051 GMT</t>
  </si>
  <si>
    <t>14:02:27.133020 GMT</t>
  </si>
  <si>
    <t>14:03:17.27753 GMT</t>
  </si>
  <si>
    <t>14:04:37.653389 GMT</t>
  </si>
  <si>
    <t>14:04:37.657700 GMT</t>
  </si>
  <si>
    <t>14:10:00.244076 GMT</t>
  </si>
  <si>
    <t>14:11:57.635475 GMT</t>
  </si>
  <si>
    <t>14:14:08.744940 GMT</t>
  </si>
  <si>
    <t>14:14:08.745028 GMT</t>
  </si>
  <si>
    <t>14:15:11.898867 GMT</t>
  </si>
  <si>
    <t>14:18:04.552810 GMT</t>
  </si>
  <si>
    <t>14:26:47.100568 GMT</t>
  </si>
  <si>
    <t>14:27:43.751108 GMT</t>
  </si>
  <si>
    <t>14:27:43.751200 GMT</t>
  </si>
  <si>
    <t>14:29:18.211134 GMT</t>
  </si>
  <si>
    <t>14:30:41.921012 GMT</t>
  </si>
  <si>
    <t>14:32:41.113898 GMT</t>
  </si>
  <si>
    <t>14:33:49.201191 GMT</t>
  </si>
  <si>
    <t>14:34:14.256574 GMT</t>
  </si>
  <si>
    <t>14:35:36.935031 GMT</t>
  </si>
  <si>
    <t>14:36:11.436964 GMT</t>
  </si>
  <si>
    <t>14:38:04.943133 GMT</t>
  </si>
  <si>
    <t>14:38:54.510663 GMT</t>
  </si>
  <si>
    <t>14:41:51.505197 GMT</t>
  </si>
  <si>
    <t>14:43:34.253827 GMT</t>
  </si>
  <si>
    <t>14:44:05.713614 GMT</t>
  </si>
  <si>
    <t>14:45:47.931521 GMT</t>
  </si>
  <si>
    <t>14:52:59.622525 GMT</t>
  </si>
  <si>
    <t>14:53:09.941872 GMT</t>
  </si>
  <si>
    <t>14:53:56.889977 GMT</t>
  </si>
  <si>
    <t>14:56:57.389249 GMT</t>
  </si>
  <si>
    <t>14:57:43.584179 GMT</t>
  </si>
  <si>
    <t>15:00:31.570798 GMT</t>
  </si>
  <si>
    <t>15:00:48.67224 GMT</t>
  </si>
  <si>
    <t>15:04:05.22441 GMT</t>
  </si>
  <si>
    <t>15:05:48.966415 GMT</t>
  </si>
  <si>
    <t>15:08:11.51860 GMT</t>
  </si>
  <si>
    <t>15:10:36.523344 GMT</t>
  </si>
  <si>
    <t>15:15:43.966317 GMT</t>
  </si>
  <si>
    <t>15:16:00.8152 GMT</t>
  </si>
  <si>
    <t>15:16:43.218438 GMT</t>
  </si>
  <si>
    <t>15:21:00.907948 GMT</t>
  </si>
  <si>
    <t>15:21:00.908146 GMT</t>
  </si>
  <si>
    <t>15:24:01.218190 GMT</t>
  </si>
  <si>
    <t>15:24:01.219494 GMT</t>
  </si>
  <si>
    <t>15:26:13.108268 GMT</t>
  </si>
  <si>
    <t>15:28:40.695838 GMT</t>
  </si>
  <si>
    <t>15:30:33.704957 GMT</t>
  </si>
  <si>
    <t>15:32:42.230128 GMT</t>
  </si>
  <si>
    <t>15:32:42.309787 GMT</t>
  </si>
  <si>
    <t>15:35:17.165992 GMT</t>
  </si>
  <si>
    <t>15:35:45.866585 GMT</t>
  </si>
  <si>
    <t>15:43:05.579254 GMT</t>
  </si>
  <si>
    <t>15:44:07.154506 GMT</t>
  </si>
  <si>
    <t>15:47:07.763583 GMT</t>
  </si>
  <si>
    <t>15:49:28.952324 GMT</t>
  </si>
  <si>
    <t>15:50:37.606949 GMT</t>
  </si>
  <si>
    <t>15:52:22.297103 GMT</t>
  </si>
  <si>
    <t>15:53:33.484812 GMT</t>
  </si>
  <si>
    <t>15:56:09.270759 GMT</t>
  </si>
  <si>
    <t>16:00:26.269739 GMT</t>
  </si>
  <si>
    <t>16:01:20.476597 GMT</t>
  </si>
  <si>
    <t>16:01:20.476653 GMT</t>
  </si>
  <si>
    <t>16:02:29.556030 GMT</t>
  </si>
  <si>
    <t>16:03:18.528509 GMT</t>
  </si>
  <si>
    <t>16:03:56.109289 GMT</t>
  </si>
  <si>
    <t>16:08:33.598901 GMT</t>
  </si>
  <si>
    <t>16:08:33.661389 GMT</t>
  </si>
  <si>
    <t>16:12:08.887330 GMT</t>
  </si>
  <si>
    <t>16:12:32.256672 GMT</t>
  </si>
  <si>
    <t>16:12:32.256840 GMT</t>
  </si>
  <si>
    <t>16:15:03.15136 GMT</t>
  </si>
  <si>
    <t>16:18:16.25478 GMT</t>
  </si>
  <si>
    <t>16:21:59.413843 GMT</t>
  </si>
  <si>
    <t>16:23:43.270829 GMT</t>
  </si>
  <si>
    <t>16:23:43.270892 GMT</t>
  </si>
  <si>
    <t>16:26:33.118206 GMT</t>
  </si>
  <si>
    <t>16:28:43.538578 GMT</t>
  </si>
  <si>
    <t>16:29:15.871120 GMT</t>
  </si>
  <si>
    <t>16:29:44.514370 GMT</t>
  </si>
  <si>
    <t>28/01/2020</t>
  </si>
  <si>
    <t>29/01/2020</t>
  </si>
  <si>
    <t>08:50:15.5314 GMT</t>
  </si>
  <si>
    <t>08:50:25.64920 GMT</t>
  </si>
  <si>
    <t>08:52:27.859482 GMT</t>
  </si>
  <si>
    <t>08:52:35.780642 GMT</t>
  </si>
  <si>
    <t>08:53:45.619866 GMT</t>
  </si>
  <si>
    <t>09:01:53.216541 GMT</t>
  </si>
  <si>
    <t>09:03:05.907743 GMT</t>
  </si>
  <si>
    <t>09:05:22.47156 GMT</t>
  </si>
  <si>
    <t>09:09:35.333076 GMT</t>
  </si>
  <si>
    <t>09:09:52.930564 GMT</t>
  </si>
  <si>
    <t>09:11:56.390912 GMT</t>
  </si>
  <si>
    <t>09:13:20.438886 GMT</t>
  </si>
  <si>
    <t>09:13:20.438996 GMT</t>
  </si>
  <si>
    <t>09:14:03.329672 GMT</t>
  </si>
  <si>
    <t>09:15:22.584395 GMT</t>
  </si>
  <si>
    <t>09:17:09.118183 GMT</t>
  </si>
  <si>
    <t>09:17:09.120297 GMT</t>
  </si>
  <si>
    <t>09:19:35.875717 GMT</t>
  </si>
  <si>
    <t>09:19:35.875821 GMT</t>
  </si>
  <si>
    <t>09:19:45.189293 GMT</t>
  </si>
  <si>
    <t>09:20:02.333673 GMT</t>
  </si>
  <si>
    <t>09:20:02.333755 GMT</t>
  </si>
  <si>
    <t>09:20:02.333775 GMT</t>
  </si>
  <si>
    <t>09:22:23.462180 GMT</t>
  </si>
  <si>
    <t>09:22:30.196287 GMT</t>
  </si>
  <si>
    <t>09:22:50.310468 GMT</t>
  </si>
  <si>
    <t>09:25:30.873872 GMT</t>
  </si>
  <si>
    <t>09:25:30.981161 GMT</t>
  </si>
  <si>
    <t>09:25:34.458062 GMT</t>
  </si>
  <si>
    <t>09:26:32.555291 GMT</t>
  </si>
  <si>
    <t>09:26:32.640185 GMT</t>
  </si>
  <si>
    <t>09:27:17.667301 GMT</t>
  </si>
  <si>
    <t>09:27:58.437666 GMT</t>
  </si>
  <si>
    <t>09:30:01.808128 GMT</t>
  </si>
  <si>
    <t>09:30:01.942961 GMT</t>
  </si>
  <si>
    <t>09:30:15.990291 GMT</t>
  </si>
  <si>
    <t>09:30:15.990399 GMT</t>
  </si>
  <si>
    <t>09:31:16.100309 GMT</t>
  </si>
  <si>
    <t>09:33:10.397435 GMT</t>
  </si>
  <si>
    <t>09:34:24.821867 GMT</t>
  </si>
  <si>
    <t>09:35:00.511260 GMT</t>
  </si>
  <si>
    <t>09:35:09.410727 GMT</t>
  </si>
  <si>
    <t>09:36:45.509734 GMT</t>
  </si>
  <si>
    <t>09:40:51.913101 GMT</t>
  </si>
  <si>
    <t>09:42:22.101154 GMT</t>
  </si>
  <si>
    <t>09:45:07.316685 GMT</t>
  </si>
  <si>
    <t>09:47:14.885460 GMT</t>
  </si>
  <si>
    <t>09:48:36.409972 GMT</t>
  </si>
  <si>
    <t>09:51:02.973840 GMT</t>
  </si>
  <si>
    <t>09:52:13.813651 GMT</t>
  </si>
  <si>
    <t>09:52:31.660227 GMT</t>
  </si>
  <si>
    <t>09:52:31.660335 GMT</t>
  </si>
  <si>
    <t>09:52:59.796719 GMT</t>
  </si>
  <si>
    <t>09:53:39.278518 GMT</t>
  </si>
  <si>
    <t>09:55:47.874230 GMT</t>
  </si>
  <si>
    <t>10:00:27.710136 GMT</t>
  </si>
  <si>
    <t>10:00:27.710180 GMT</t>
  </si>
  <si>
    <t>10:00:27.785177 GMT</t>
  </si>
  <si>
    <t>10:00:27.839483 GMT</t>
  </si>
  <si>
    <t>10:00:27.839637 GMT</t>
  </si>
  <si>
    <t>10:02:12.47220 GMT</t>
  </si>
  <si>
    <t>10:03:49.602457 GMT</t>
  </si>
  <si>
    <t>10:03:53.339542 GMT</t>
  </si>
  <si>
    <t>10:05:35.516985 GMT</t>
  </si>
  <si>
    <t>10:07:35.922239 GMT</t>
  </si>
  <si>
    <t>10:07:42.251089 GMT</t>
  </si>
  <si>
    <t>10:07:56.236030 GMT</t>
  </si>
  <si>
    <t>10:07:56.236110 GMT</t>
  </si>
  <si>
    <t>10:09:34.53656 GMT</t>
  </si>
  <si>
    <t>10:09:34.57370 GMT</t>
  </si>
  <si>
    <t>10:13:43.189549 GMT</t>
  </si>
  <si>
    <t>10:14:41.767739 GMT</t>
  </si>
  <si>
    <t>10:15:54.899622 GMT</t>
  </si>
  <si>
    <t>10:16:30.109597 GMT</t>
  </si>
  <si>
    <t>10:18:23.941788 GMT</t>
  </si>
  <si>
    <t>10:19:28.112520 GMT</t>
  </si>
  <si>
    <t>10:19:28.112558 GMT</t>
  </si>
  <si>
    <t>10:21:24.941753 GMT</t>
  </si>
  <si>
    <t>10:21:40.205102 GMT</t>
  </si>
  <si>
    <t>10:23:31.986460 GMT</t>
  </si>
  <si>
    <t>10:24:15.889359 GMT</t>
  </si>
  <si>
    <t>10:26:18.23180 GMT</t>
  </si>
  <si>
    <t>10:28:41.371836 GMT</t>
  </si>
  <si>
    <t>10:30:12.232801 GMT</t>
  </si>
  <si>
    <t>10:30:12.232938 GMT</t>
  </si>
  <si>
    <t>10:31:03.924382 GMT</t>
  </si>
  <si>
    <t>10:32:31.500588 GMT</t>
  </si>
  <si>
    <t>10:34:14.122564 GMT</t>
  </si>
  <si>
    <t>10:35:31.366331 GMT</t>
  </si>
  <si>
    <t>10:41:03.818031 GMT</t>
  </si>
  <si>
    <t>10:42:20.36535 GMT</t>
  </si>
  <si>
    <t>10:42:20.36571 GMT</t>
  </si>
  <si>
    <t>10:42:20.36611 GMT</t>
  </si>
  <si>
    <t>10:43:24.446490 GMT</t>
  </si>
  <si>
    <t>10:43:24.446577 GMT</t>
  </si>
  <si>
    <t>10:44:56.706933 GMT</t>
  </si>
  <si>
    <t>10:45:17.902158 GMT</t>
  </si>
  <si>
    <t>10:47:18.100106 GMT</t>
  </si>
  <si>
    <t>10:47:18.99837 GMT</t>
  </si>
  <si>
    <t>10:52:45.625236 GMT</t>
  </si>
  <si>
    <t>10:52:55.677857 GMT</t>
  </si>
  <si>
    <t>10:55:51.791024 GMT</t>
  </si>
  <si>
    <t>10:55:53.195923 GMT</t>
  </si>
  <si>
    <t>11:00:23.963099 GMT</t>
  </si>
  <si>
    <t>11:00:23.963142 GMT</t>
  </si>
  <si>
    <t>11:01:56.316007 GMT</t>
  </si>
  <si>
    <t>11:03:38.1038 GMT</t>
  </si>
  <si>
    <t>11:05:54.347176 GMT</t>
  </si>
  <si>
    <t>11:07:12.776923 GMT</t>
  </si>
  <si>
    <t>11:08:30.492020 GMT</t>
  </si>
  <si>
    <t>11:11:28.102123 GMT</t>
  </si>
  <si>
    <t>11:11:28.106214 GMT</t>
  </si>
  <si>
    <t>11:11:28.124408 GMT</t>
  </si>
  <si>
    <t>11:11:39.479430 GMT</t>
  </si>
  <si>
    <t>11:11:39.479508 GMT</t>
  </si>
  <si>
    <t>11:13:53.170228 GMT</t>
  </si>
  <si>
    <t>11:14:55.167171 GMT</t>
  </si>
  <si>
    <t>11:18:30.959277 GMT</t>
  </si>
  <si>
    <t>11:20:12.748254 GMT</t>
  </si>
  <si>
    <t>11:21:32.141847 GMT</t>
  </si>
  <si>
    <t>11:21:38.61194 GMT</t>
  </si>
  <si>
    <t>11:26:04.639580 GMT</t>
  </si>
  <si>
    <t>11:35:49.897829 GMT</t>
  </si>
  <si>
    <t>11:35:49.897898 GMT</t>
  </si>
  <si>
    <t>11:35:49.993261 GMT</t>
  </si>
  <si>
    <t>11:35:49.997098 GMT</t>
  </si>
  <si>
    <t>11:40:53.270876 GMT</t>
  </si>
  <si>
    <t>11:43:56.159783 GMT</t>
  </si>
  <si>
    <t>11:44:08.949357 GMT</t>
  </si>
  <si>
    <t>11:45:10.679732 GMT</t>
  </si>
  <si>
    <t>11:46:26.992454 GMT</t>
  </si>
  <si>
    <t>11:46:26.992664 GMT</t>
  </si>
  <si>
    <t>11:52:41.756738 GMT</t>
  </si>
  <si>
    <t>11:55:07.605577 GMT</t>
  </si>
  <si>
    <t>11:56:49.324558 GMT</t>
  </si>
  <si>
    <t>11:57:18.879256 GMT</t>
  </si>
  <si>
    <t>11:59:59.567150 GMT</t>
  </si>
  <si>
    <t>12:03:00.136584 GMT</t>
  </si>
  <si>
    <t>12:06:06.928191 GMT</t>
  </si>
  <si>
    <t>12:06:12.922302 GMT</t>
  </si>
  <si>
    <t>12:09:37.853017 GMT</t>
  </si>
  <si>
    <t>12:09:50.339270 GMT</t>
  </si>
  <si>
    <t>12:10:47.37515 GMT</t>
  </si>
  <si>
    <t>12:10:47.522904 GMT</t>
  </si>
  <si>
    <t>12:10:47.524162 GMT</t>
  </si>
  <si>
    <t>12:15:02.220175 GMT</t>
  </si>
  <si>
    <t>12:15:02.220405 GMT</t>
  </si>
  <si>
    <t>12:16:15.992968 GMT</t>
  </si>
  <si>
    <t>12:18:43.457365 GMT</t>
  </si>
  <si>
    <t>12:18:43.458943 GMT</t>
  </si>
  <si>
    <t>12:22:07.20975 GMT</t>
  </si>
  <si>
    <t>12:23:33.190557 GMT</t>
  </si>
  <si>
    <t>12:23:33.190674 GMT</t>
  </si>
  <si>
    <t>12:25:48.325930 GMT</t>
  </si>
  <si>
    <t>12:27:59.583928 GMT</t>
  </si>
  <si>
    <t>12:32:40.196049 GMT</t>
  </si>
  <si>
    <t>12:32:40.196179 GMT</t>
  </si>
  <si>
    <t>12:40:47.678419 GMT</t>
  </si>
  <si>
    <t>12:40:47.678532 GMT</t>
  </si>
  <si>
    <t>12:40:47.768159 GMT</t>
  </si>
  <si>
    <t>12:41:25.682834 GMT</t>
  </si>
  <si>
    <t>12:41:25.817255 GMT</t>
  </si>
  <si>
    <t>12:41:25.819923 GMT</t>
  </si>
  <si>
    <t>12:41:25.820119 GMT</t>
  </si>
  <si>
    <t>12:48:43.798232 GMT</t>
  </si>
  <si>
    <t>12:50:47.310196 GMT</t>
  </si>
  <si>
    <t>12:54:40.453168 GMT</t>
  </si>
  <si>
    <t>12:54:40.454941 GMT</t>
  </si>
  <si>
    <t>13:01:02.313763 GMT</t>
  </si>
  <si>
    <t>13:04:11.5918 GMT</t>
  </si>
  <si>
    <t>13:06:59.972502 GMT</t>
  </si>
  <si>
    <t>13:07:29.938172 GMT</t>
  </si>
  <si>
    <t>13:08:36.839882 GMT</t>
  </si>
  <si>
    <t>13:11:55.573392 GMT</t>
  </si>
  <si>
    <t>13:20:16.121607 GMT</t>
  </si>
  <si>
    <t>13:20:16.382399 GMT</t>
  </si>
  <si>
    <t>13:20:33.586446 GMT</t>
  </si>
  <si>
    <t>13:22:30.366398 GMT</t>
  </si>
  <si>
    <t>13:22:30.368346 GMT</t>
  </si>
  <si>
    <t>13:22:30.368504 GMT</t>
  </si>
  <si>
    <t>13:22:30.562101 GMT</t>
  </si>
  <si>
    <t>13:28:21.345777 GMT</t>
  </si>
  <si>
    <t>13:28:46.794722 GMT</t>
  </si>
  <si>
    <t>13:31:45.605108 GMT</t>
  </si>
  <si>
    <t>13:35:50.696979 GMT</t>
  </si>
  <si>
    <t>13:36:50.735287 GMT</t>
  </si>
  <si>
    <t>13:39:59.187053 GMT</t>
  </si>
  <si>
    <t>13:42:05.816649 GMT</t>
  </si>
  <si>
    <t>13:45:49.686 GMT</t>
  </si>
  <si>
    <t>13:50:45.854068 GMT</t>
  </si>
  <si>
    <t>13:52:31.82669 GMT</t>
  </si>
  <si>
    <t>13:52:42.792510 GMT</t>
  </si>
  <si>
    <t>13:56:52.827493 GMT</t>
  </si>
  <si>
    <t>13:57:28.30914 GMT</t>
  </si>
  <si>
    <t>13:57:32.222500 GMT</t>
  </si>
  <si>
    <t>14:00:28.691306 GMT</t>
  </si>
  <si>
    <t>14:02:37.61683 GMT</t>
  </si>
  <si>
    <t>14:03:50.801103 GMT</t>
  </si>
  <si>
    <t>14:04:03.404660 GMT</t>
  </si>
  <si>
    <t>14:04:03.622334 GMT</t>
  </si>
  <si>
    <t>14:05:51.487236 GMT</t>
  </si>
  <si>
    <t>14:06:46.5427 GMT</t>
  </si>
  <si>
    <t>14:07:53.775874 GMT</t>
  </si>
  <si>
    <t>14:11:27.781406 GMT</t>
  </si>
  <si>
    <t>14:11:27.781509 GMT</t>
  </si>
  <si>
    <t>14:11:27.914326 GMT</t>
  </si>
  <si>
    <t>14:15:00.352464 GMT</t>
  </si>
  <si>
    <t>14:15:00.352538 GMT</t>
  </si>
  <si>
    <t>14:15:00.552303 GMT</t>
  </si>
  <si>
    <t>14:18:26.593502 GMT</t>
  </si>
  <si>
    <t>14:20:46.704728 GMT</t>
  </si>
  <si>
    <t>14:24:16.425651 GMT</t>
  </si>
  <si>
    <t>14:24:34.857247 GMT</t>
  </si>
  <si>
    <t>14:31:14.887527 GMT</t>
  </si>
  <si>
    <t>14:32:30.122978 GMT</t>
  </si>
  <si>
    <t>14:32:30.230991 GMT</t>
  </si>
  <si>
    <t>14:32:57.738440 GMT</t>
  </si>
  <si>
    <t>14:34:20.926423 GMT</t>
  </si>
  <si>
    <t>14:35:27.17201 GMT</t>
  </si>
  <si>
    <t>14:37:16.652908 GMT</t>
  </si>
  <si>
    <t>14:38:11.765756 GMT</t>
  </si>
  <si>
    <t>14:38:11.767209 GMT</t>
  </si>
  <si>
    <t>14:39:04.258278 GMT</t>
  </si>
  <si>
    <t>14:40:51.823450 GMT</t>
  </si>
  <si>
    <t>14:43:17.560472 GMT</t>
  </si>
  <si>
    <t>14:44:17.423819 GMT</t>
  </si>
  <si>
    <t>14:46:11.435549 GMT</t>
  </si>
  <si>
    <t>14:46:11.435626 GMT</t>
  </si>
  <si>
    <t>14:46:11.550495 GMT</t>
  </si>
  <si>
    <t>14:46:11.553073 GMT</t>
  </si>
  <si>
    <t>14:46:35.689904 GMT</t>
  </si>
  <si>
    <t>14:47:52.193519 GMT</t>
  </si>
  <si>
    <t>14:47:52.193983 GMT</t>
  </si>
  <si>
    <t>14:47:58.405670 GMT</t>
  </si>
  <si>
    <t>14:47:58.564471 GMT</t>
  </si>
  <si>
    <t>14:49:51.775178 GMT</t>
  </si>
  <si>
    <t>14:51:43.907337 GMT</t>
  </si>
  <si>
    <t>14:51:43.910949 GMT</t>
  </si>
  <si>
    <t>14:52:27.645053 GMT</t>
  </si>
  <si>
    <t>14:54:51.735736 GMT</t>
  </si>
  <si>
    <t>14:55:04.398033 GMT</t>
  </si>
  <si>
    <t>14:55:11.857478 GMT</t>
  </si>
  <si>
    <t>14:57:08.109724 GMT</t>
  </si>
  <si>
    <t>14:59:35.958328 GMT</t>
  </si>
  <si>
    <t>14:59:35.958509 GMT</t>
  </si>
  <si>
    <t>15:00:32.335110 GMT</t>
  </si>
  <si>
    <t>15:00:48.975277 GMT</t>
  </si>
  <si>
    <t>15:02:10.1129 GMT</t>
  </si>
  <si>
    <t>15:02:10.1225 GMT</t>
  </si>
  <si>
    <t>15:02:28.656413 GMT</t>
  </si>
  <si>
    <t>15:03:44.965759 GMT</t>
  </si>
  <si>
    <t>15:03:44.965798 GMT</t>
  </si>
  <si>
    <t>15:03:44.965820 GMT</t>
  </si>
  <si>
    <t>15:04:54.39127 GMT</t>
  </si>
  <si>
    <t>15:06:08.167191 GMT</t>
  </si>
  <si>
    <t>15:06:08.167326 GMT</t>
  </si>
  <si>
    <t>15:07:01.615787 GMT</t>
  </si>
  <si>
    <t>15:07:23.539243 GMT</t>
  </si>
  <si>
    <t>15:07:40.147897 GMT</t>
  </si>
  <si>
    <t>15:07:44.767803 GMT</t>
  </si>
  <si>
    <t>15:08:39.2407 GMT</t>
  </si>
  <si>
    <t>15:10:51.734450 GMT</t>
  </si>
  <si>
    <t>15:11:15.961962 GMT</t>
  </si>
  <si>
    <t>15:11:55.995755 GMT</t>
  </si>
  <si>
    <t>15:12:44.258194 GMT</t>
  </si>
  <si>
    <t>15:13:39.579598 GMT</t>
  </si>
  <si>
    <t>15:14:21.156009 GMT</t>
  </si>
  <si>
    <t>15:14:41.903138 GMT</t>
  </si>
  <si>
    <t>15:17:57.290728 GMT</t>
  </si>
  <si>
    <t>15:17:57.291344 GMT</t>
  </si>
  <si>
    <t>15:18:46.3319 GMT</t>
  </si>
  <si>
    <t>15:19:27.382938 GMT</t>
  </si>
  <si>
    <t>15:22:05.37764 GMT</t>
  </si>
  <si>
    <t>15:22:05.40518 GMT</t>
  </si>
  <si>
    <t>15:22:05.406675 GMT</t>
  </si>
  <si>
    <t>15:22:05.410253 GMT</t>
  </si>
  <si>
    <t>15:23:12.677403 GMT</t>
  </si>
  <si>
    <t>15:23:27.569800 GMT</t>
  </si>
  <si>
    <t>15:25:02.914970 GMT</t>
  </si>
  <si>
    <t>15:28:00.734970 GMT</t>
  </si>
  <si>
    <t>15:29:15.234278 GMT</t>
  </si>
  <si>
    <t>15:31:11.935122 GMT</t>
  </si>
  <si>
    <t>15:33:51.633957 GMT</t>
  </si>
  <si>
    <t>15:35:20.779534 GMT</t>
  </si>
  <si>
    <t>15:36:45.272326 GMT</t>
  </si>
  <si>
    <t>15:38:39.129723 GMT</t>
  </si>
  <si>
    <t>15:41:05.831354 GMT</t>
  </si>
  <si>
    <t>15:42:59.570411 GMT</t>
  </si>
  <si>
    <t>15:45:15.881667 GMT</t>
  </si>
  <si>
    <t>15:46:44.631880 GMT</t>
  </si>
  <si>
    <t>15:46:44.633009 GMT</t>
  </si>
  <si>
    <t>15:46:44.948523 GMT</t>
  </si>
  <si>
    <t>15:49:45.492830 GMT</t>
  </si>
  <si>
    <t>15:53:08.669795 GMT</t>
  </si>
  <si>
    <t>16:00:22.541485 GMT</t>
  </si>
  <si>
    <t>16:00:22.541669 GMT</t>
  </si>
  <si>
    <t>16:00:22.617880 GMT</t>
  </si>
  <si>
    <t>16:01:20.392575 GMT</t>
  </si>
  <si>
    <t>16:01:20.393737 GMT</t>
  </si>
  <si>
    <t>16:01:20.394535 GMT</t>
  </si>
  <si>
    <t>16:01:20.468297 GMT</t>
  </si>
  <si>
    <t>16:06:33.10656 GMT</t>
  </si>
  <si>
    <t>16:07:59.88932 GMT</t>
  </si>
  <si>
    <t>16:10:28.890947 GMT</t>
  </si>
  <si>
    <t>16:11:25.141013 GMT</t>
  </si>
  <si>
    <t>16:11:25.141067 GMT</t>
  </si>
  <si>
    <t>16:14:27.897376 GMT</t>
  </si>
  <si>
    <t>16:14:27.898354 GMT</t>
  </si>
  <si>
    <t>16:14:27.910172 GMT</t>
  </si>
  <si>
    <t>16:16:36.497337 GMT</t>
  </si>
  <si>
    <t>16:17:35.102931 GMT</t>
  </si>
  <si>
    <t>16:17:35.103078 GMT</t>
  </si>
  <si>
    <t>16:21:26.850494 GMT</t>
  </si>
  <si>
    <t>16:21:26.929805 GMT</t>
  </si>
  <si>
    <t>16:21:26.934127 GMT</t>
  </si>
  <si>
    <t>16:24:26.128555 GMT</t>
  </si>
  <si>
    <t>16:27:44.285010 GMT</t>
  </si>
  <si>
    <t>16:28:08.438645 GMT</t>
  </si>
  <si>
    <t>16:29:19.670428 GMT</t>
  </si>
  <si>
    <t>16:29:43.44352 GMT</t>
  </si>
  <si>
    <t>30/01/2020</t>
  </si>
  <si>
    <t>08:31:02.664341 GMT</t>
  </si>
  <si>
    <t>08:31:25.829280 GMT</t>
  </si>
  <si>
    <t>08:31:28.41461 GMT</t>
  </si>
  <si>
    <t>08:31:28.920713 GMT</t>
  </si>
  <si>
    <t>08:31:34.966307 GMT</t>
  </si>
  <si>
    <t>08:31:37.792849 GMT</t>
  </si>
  <si>
    <t>08:31:46.14437 GMT</t>
  </si>
  <si>
    <t>08:32:00.551369 GMT</t>
  </si>
  <si>
    <t>08:32:00.551466 GMT</t>
  </si>
  <si>
    <t>08:33:46.758817 GMT</t>
  </si>
  <si>
    <t>08:33:46.759157 GMT</t>
  </si>
  <si>
    <t>08:33:56.19544 GMT</t>
  </si>
  <si>
    <t>08:34:28.85205 GMT</t>
  </si>
  <si>
    <t>08:34:28.85949 GMT</t>
  </si>
  <si>
    <t>08:34:45.168514 GMT</t>
  </si>
  <si>
    <t>08:34:46.146902 GMT</t>
  </si>
  <si>
    <t>08:35:19.840023 GMT</t>
  </si>
  <si>
    <t>08:35:21.816550 GMT</t>
  </si>
  <si>
    <t>08:37:11.540810 GMT</t>
  </si>
  <si>
    <t>08:42:34.746780 GMT</t>
  </si>
  <si>
    <t>08:42:34.746967 GMT</t>
  </si>
  <si>
    <t>08:44:35.823426 GMT</t>
  </si>
  <si>
    <t>08:45:15.356462 GMT</t>
  </si>
  <si>
    <t>08:46:57.283745 GMT</t>
  </si>
  <si>
    <t>08:47:55.571573 GMT</t>
  </si>
  <si>
    <t>08:49:03.128665 GMT</t>
  </si>
  <si>
    <t>08:51:00.724797 GMT</t>
  </si>
  <si>
    <t>08:51:00.910187 GMT</t>
  </si>
  <si>
    <t>08:52:00.372737 GMT</t>
  </si>
  <si>
    <t>08:53:13.183424 GMT</t>
  </si>
  <si>
    <t>08:53:48.89880 GMT</t>
  </si>
  <si>
    <t>08:56:24.774603 GMT</t>
  </si>
  <si>
    <t>08:56:38.854120 GMT</t>
  </si>
  <si>
    <t>08:57:01.170381 GMT</t>
  </si>
  <si>
    <t>08:58:44.817494 GMT</t>
  </si>
  <si>
    <t>08:59:23.629825 GMT</t>
  </si>
  <si>
    <t>09:00:16.39535 GMT</t>
  </si>
  <si>
    <t>09:01:31.235689 GMT</t>
  </si>
  <si>
    <t>09:02:16.972924 GMT</t>
  </si>
  <si>
    <t>09:04:09.490495 GMT</t>
  </si>
  <si>
    <t>09:04:09.490585 GMT</t>
  </si>
  <si>
    <t>09:07:19.804559 GMT</t>
  </si>
  <si>
    <t>09:07:26.793074 GMT</t>
  </si>
  <si>
    <t>09:08:09.386513 GMT</t>
  </si>
  <si>
    <t>09:08:09.386625 GMT</t>
  </si>
  <si>
    <t>09:09:52.209996 GMT</t>
  </si>
  <si>
    <t>09:11:01.394364 GMT</t>
  </si>
  <si>
    <t>09:11:10.694181 GMT</t>
  </si>
  <si>
    <t>09:11:12.82416 GMT</t>
  </si>
  <si>
    <t>09:11:34.652042 GMT</t>
  </si>
  <si>
    <t>09:11:48.507742 GMT</t>
  </si>
  <si>
    <t>09:11:57.757272 GMT</t>
  </si>
  <si>
    <t>09:12:13.226669 GMT</t>
  </si>
  <si>
    <t>09:13:24.425164 GMT</t>
  </si>
  <si>
    <t>09:16:26.202333 GMT</t>
  </si>
  <si>
    <t>09:17:11.595133 GMT</t>
  </si>
  <si>
    <t>09:19:46.573408 GMT</t>
  </si>
  <si>
    <t>09:21:02.249694 GMT</t>
  </si>
  <si>
    <t>09:21:02.249742 GMT</t>
  </si>
  <si>
    <t>09:24:43.757858 GMT</t>
  </si>
  <si>
    <t>09:25:35.484081 GMT</t>
  </si>
  <si>
    <t>09:26:59.969949 GMT</t>
  </si>
  <si>
    <t>09:27:17.422364 GMT</t>
  </si>
  <si>
    <t>09:28:30.312140 GMT</t>
  </si>
  <si>
    <t>09:28:30.312216 GMT</t>
  </si>
  <si>
    <t>09:29:25.425766 GMT</t>
  </si>
  <si>
    <t>09:29:25.425872 GMT</t>
  </si>
  <si>
    <t>09:29:40.264128 GMT</t>
  </si>
  <si>
    <t>09:29:40.267479 GMT</t>
  </si>
  <si>
    <t>09:30:19.873082 GMT</t>
  </si>
  <si>
    <t>09:30:19.941419 GMT</t>
  </si>
  <si>
    <t>09:31:04.393099 GMT</t>
  </si>
  <si>
    <t>09:31:04.635175 GMT</t>
  </si>
  <si>
    <t>09:31:04.635836 GMT</t>
  </si>
  <si>
    <t>09:33:53.597337 GMT</t>
  </si>
  <si>
    <t>09:33:53.597406 GMT</t>
  </si>
  <si>
    <t>09:37:05.338058 GMT</t>
  </si>
  <si>
    <t>09:39:19.737675 GMT</t>
  </si>
  <si>
    <t>09:39:19.846583 GMT</t>
  </si>
  <si>
    <t>09:39:19.846682 GMT</t>
  </si>
  <si>
    <t>09:41:02.197012 GMT</t>
  </si>
  <si>
    <t>09:41:38.715333 GMT</t>
  </si>
  <si>
    <t>09:41:50.189451 GMT</t>
  </si>
  <si>
    <t>09:43:00.846148 GMT</t>
  </si>
  <si>
    <t>09:45:42.632695 GMT</t>
  </si>
  <si>
    <t>09:45:49.304164 GMT</t>
  </si>
  <si>
    <t>09:47:49.338813 GMT</t>
  </si>
  <si>
    <t>09:47:49.338949 GMT</t>
  </si>
  <si>
    <t>09:49:34.785805 GMT</t>
  </si>
  <si>
    <t>09:49:48.210739 GMT</t>
  </si>
  <si>
    <t>09:49:48.211884 GMT</t>
  </si>
  <si>
    <t>09:52:31.632547 GMT</t>
  </si>
  <si>
    <t>09:52:31.632636 GMT</t>
  </si>
  <si>
    <t>09:52:31.632692 GMT</t>
  </si>
  <si>
    <t>09:53:19.464365 GMT</t>
  </si>
  <si>
    <t>09:55:05.257750 GMT</t>
  </si>
  <si>
    <t>09:56:01.281180 GMT</t>
  </si>
  <si>
    <t>09:57:02.121877 GMT</t>
  </si>
  <si>
    <t>09:57:35.356726 GMT</t>
  </si>
  <si>
    <t>09:57:35.357927 GMT</t>
  </si>
  <si>
    <t>09:58:43.169955 GMT</t>
  </si>
  <si>
    <t>09:58:43.195593 GMT</t>
  </si>
  <si>
    <t>10:00:02.625631 GMT</t>
  </si>
  <si>
    <t>10:00:45.906118 GMT</t>
  </si>
  <si>
    <t>10:05:21.200700 GMT</t>
  </si>
  <si>
    <t>10:05:38.676505 GMT</t>
  </si>
  <si>
    <t>10:10:43.849039 GMT</t>
  </si>
  <si>
    <t>10:10:43.849145 GMT</t>
  </si>
  <si>
    <t>10:11:52.301035 GMT</t>
  </si>
  <si>
    <t>10:15:53.525196 GMT</t>
  </si>
  <si>
    <t>10:15:53.525285 GMT</t>
  </si>
  <si>
    <t>10:21:10.720776 GMT</t>
  </si>
  <si>
    <t>10:21:20.173055 GMT</t>
  </si>
  <si>
    <t>10:23:02.506195 GMT</t>
  </si>
  <si>
    <t>10:24:05.516435 GMT</t>
  </si>
  <si>
    <t>10:25:12.62001 GMT</t>
  </si>
  <si>
    <t>10:27:13.272819 GMT</t>
  </si>
  <si>
    <t>10:27:13.272903 GMT</t>
  </si>
  <si>
    <t>10:28:24.640651 GMT</t>
  </si>
  <si>
    <t>10:30:09.466640 GMT</t>
  </si>
  <si>
    <t>10:30:09.466721 GMT</t>
  </si>
  <si>
    <t>10:33:10.117328 GMT</t>
  </si>
  <si>
    <t>10:35:33.728471 GMT</t>
  </si>
  <si>
    <t>10:35:55.646039 GMT</t>
  </si>
  <si>
    <t>10:38:13.611300 GMT</t>
  </si>
  <si>
    <t>10:38:17.671665 GMT</t>
  </si>
  <si>
    <t>10:40:02.400259 GMT</t>
  </si>
  <si>
    <t>10:40:52.997858 GMT</t>
  </si>
  <si>
    <t>10:44:01.500192 GMT</t>
  </si>
  <si>
    <t>10:44:07.768551 GMT</t>
  </si>
  <si>
    <t>10:44:41.127741 GMT</t>
  </si>
  <si>
    <t>10:46:39.114275 GMT</t>
  </si>
  <si>
    <t>10:46:39.115769 GMT</t>
  </si>
  <si>
    <t>10:50:00.232990 GMT</t>
  </si>
  <si>
    <t>10:50:00.233211 GMT</t>
  </si>
  <si>
    <t>10:50:00.383326 GMT</t>
  </si>
  <si>
    <t>10:50:00.384137 GMT</t>
  </si>
  <si>
    <t>10:50:00.385780 GMT</t>
  </si>
  <si>
    <t>10:51:09.243093 GMT</t>
  </si>
  <si>
    <t>10:54:17.90987 GMT</t>
  </si>
  <si>
    <t>10:54:51.365796 GMT</t>
  </si>
  <si>
    <t>10:55:52.163994 GMT</t>
  </si>
  <si>
    <t>10:55:52.169263 GMT</t>
  </si>
  <si>
    <t>10:56:22.591508 GMT</t>
  </si>
  <si>
    <t>10:56:53.856310 GMT</t>
  </si>
  <si>
    <t>10:58:02.827585 GMT</t>
  </si>
  <si>
    <t>10:59:34.632222 GMT</t>
  </si>
  <si>
    <t>11:02:29.940361 GMT</t>
  </si>
  <si>
    <t>11:02:30.40750 GMT</t>
  </si>
  <si>
    <t>11:02:32.519125 GMT</t>
  </si>
  <si>
    <t>11:03:03.758946 GMT</t>
  </si>
  <si>
    <t>11:08:30.857156 GMT</t>
  </si>
  <si>
    <t>11:08:37.967708 GMT</t>
  </si>
  <si>
    <t>11:11:19.16321 GMT</t>
  </si>
  <si>
    <t>11:11:19.16404 GMT</t>
  </si>
  <si>
    <t>11:11:40.321662 GMT</t>
  </si>
  <si>
    <t>11:11:40.321757 GMT</t>
  </si>
  <si>
    <t>11:13:40.260818 GMT</t>
  </si>
  <si>
    <t>11:13:40.260926 GMT</t>
  </si>
  <si>
    <t>11:13:55.731483 GMT</t>
  </si>
  <si>
    <t>11:14:17.796653 GMT</t>
  </si>
  <si>
    <t>11:14:49.484304 GMT</t>
  </si>
  <si>
    <t>11:18:34.561766 GMT</t>
  </si>
  <si>
    <t>11:19:04.518315 GMT</t>
  </si>
  <si>
    <t>11:20:24.739948 GMT</t>
  </si>
  <si>
    <t>11:22:28.92081 GMT</t>
  </si>
  <si>
    <t>11:30:24.840342 GMT</t>
  </si>
  <si>
    <t>11:30:24.840635 GMT</t>
  </si>
  <si>
    <t>11:30:26.117866 GMT</t>
  </si>
  <si>
    <t>11:33:35.276590 GMT</t>
  </si>
  <si>
    <t>11:33:40.239600 GMT</t>
  </si>
  <si>
    <t>11:35:04.133852 GMT</t>
  </si>
  <si>
    <t>11:35:04.134276 GMT</t>
  </si>
  <si>
    <t>11:36:01.512913 GMT</t>
  </si>
  <si>
    <t>11:37:48.296999 GMT</t>
  </si>
  <si>
    <t>11:43:58.466231 GMT</t>
  </si>
  <si>
    <t>11:43:58.466335 GMT</t>
  </si>
  <si>
    <t>11:43:58.466356 GMT</t>
  </si>
  <si>
    <t>11:43:58.466377 GMT</t>
  </si>
  <si>
    <t>11:43:58.468474 GMT</t>
  </si>
  <si>
    <t>11:45:46.157775 GMT</t>
  </si>
  <si>
    <t>11:45:46.157826 GMT</t>
  </si>
  <si>
    <t>11:46:04.78034 GMT</t>
  </si>
  <si>
    <t>11:49:08.342355 GMT</t>
  </si>
  <si>
    <t>11:49:08.458838 GMT</t>
  </si>
  <si>
    <t>11:49:08.458969 GMT</t>
  </si>
  <si>
    <t>11:51:23.325378 GMT</t>
  </si>
  <si>
    <t>11:51:23.325487 GMT</t>
  </si>
  <si>
    <t>11:53:24.391805 GMT</t>
  </si>
  <si>
    <t>11:55:30.161538 GMT</t>
  </si>
  <si>
    <t>11:57:37.401731 GMT</t>
  </si>
  <si>
    <t>12:00:53.727815 GMT</t>
  </si>
  <si>
    <t>12:00:53.727880 GMT</t>
  </si>
  <si>
    <t>12:02:09.446745 GMT</t>
  </si>
  <si>
    <t>12:03:48.211543 GMT</t>
  </si>
  <si>
    <t>12:06:07.238085 GMT</t>
  </si>
  <si>
    <t>12:10:54.503985 GMT</t>
  </si>
  <si>
    <t>12:10:54.504108 GMT</t>
  </si>
  <si>
    <t>12:10:54.535113 GMT</t>
  </si>
  <si>
    <t>12:12:06.132528 GMT</t>
  </si>
  <si>
    <t>12:12:06.133904 GMT</t>
  </si>
  <si>
    <t>12:15:01.808167 GMT</t>
  </si>
  <si>
    <t>12:15:26.433298 GMT</t>
  </si>
  <si>
    <t>12:19:36.429683 GMT</t>
  </si>
  <si>
    <t>12:20:54.487961 GMT</t>
  </si>
  <si>
    <t>12:23:09.190693 GMT</t>
  </si>
  <si>
    <t>12:25:06.687066 GMT</t>
  </si>
  <si>
    <t>12:25:06.687195 GMT</t>
  </si>
  <si>
    <t>12:28:52.304546 GMT</t>
  </si>
  <si>
    <t>12:28:52.311847 GMT</t>
  </si>
  <si>
    <t>12:29:55.662050 GMT</t>
  </si>
  <si>
    <t>12:29:55.752497 GMT</t>
  </si>
  <si>
    <t>12:29:55.985100 GMT</t>
  </si>
  <si>
    <t>12:29:56.25378 GMT</t>
  </si>
  <si>
    <t>12:30:25.512975 GMT</t>
  </si>
  <si>
    <t>12:30:25.514551 GMT</t>
  </si>
  <si>
    <t>12:36:33.375417 GMT</t>
  </si>
  <si>
    <t>12:38:47.306126 GMT</t>
  </si>
  <si>
    <t>12:40:18.948709 GMT</t>
  </si>
  <si>
    <t>12:41:26.634720 GMT</t>
  </si>
  <si>
    <t>12:42:06.888765 GMT</t>
  </si>
  <si>
    <t>12:44:39.68314 GMT</t>
  </si>
  <si>
    <t>12:44:39.68378 GMT</t>
  </si>
  <si>
    <t>12:45:04.514068 GMT</t>
  </si>
  <si>
    <t>12:45:17.376083 GMT</t>
  </si>
  <si>
    <t>12:45:17.377491 GMT</t>
  </si>
  <si>
    <t>12:46:36.32064 GMT</t>
  </si>
  <si>
    <t>12:51:28.999252 GMT</t>
  </si>
  <si>
    <t>12:51:28.999479 GMT</t>
  </si>
  <si>
    <t>12:52:54.993777 GMT</t>
  </si>
  <si>
    <t>12:52:54.993815 GMT</t>
  </si>
  <si>
    <t>12:54:00.884922 GMT</t>
  </si>
  <si>
    <t>12:54:00.885658 GMT</t>
  </si>
  <si>
    <t>12:56:58.554041 GMT</t>
  </si>
  <si>
    <t>12:56:58.554172 GMT</t>
  </si>
  <si>
    <t>12:56:58.554204 GMT</t>
  </si>
  <si>
    <t>12:57:11.560956 GMT</t>
  </si>
  <si>
    <t>13:01:13.307157 GMT</t>
  </si>
  <si>
    <t>13:01:14.706078 GMT</t>
  </si>
  <si>
    <t>13:04:09.398684 GMT</t>
  </si>
  <si>
    <t>13:05:08.889551 GMT</t>
  </si>
  <si>
    <t>13:06:36.595149 GMT</t>
  </si>
  <si>
    <t>13:09:10.765951 GMT</t>
  </si>
  <si>
    <t>13:09:10.766106 GMT</t>
  </si>
  <si>
    <t>13:12:26.79979 GMT</t>
  </si>
  <si>
    <t>13:12:35.201506 GMT</t>
  </si>
  <si>
    <t>13:12:59.590817 GMT</t>
  </si>
  <si>
    <t>13:12:59.590920 GMT</t>
  </si>
  <si>
    <t>13:17:13.377661 GMT</t>
  </si>
  <si>
    <t>13:17:13.445791 GMT</t>
  </si>
  <si>
    <t>13:18:46.933483 GMT</t>
  </si>
  <si>
    <t>13:19:40.600729 GMT</t>
  </si>
  <si>
    <t>13:21:51.283463 GMT</t>
  </si>
  <si>
    <t>13:21:51.283811 GMT</t>
  </si>
  <si>
    <t>13:21:51.284323 GMT</t>
  </si>
  <si>
    <t>13:25:39.833150 GMT</t>
  </si>
  <si>
    <t>13:25:39.833272 GMT</t>
  </si>
  <si>
    <t>13:29:30.8782 GMT</t>
  </si>
  <si>
    <t>13:29:30.8933 GMT</t>
  </si>
  <si>
    <t>13:33:03.997039 GMT</t>
  </si>
  <si>
    <t>13:36:16.892857 GMT</t>
  </si>
  <si>
    <t>13:36:23.320401 GMT</t>
  </si>
  <si>
    <t>13:36:23.320498 GMT</t>
  </si>
  <si>
    <t>13:38:54.24642 GMT</t>
  </si>
  <si>
    <t>13:38:59.390397 GMT</t>
  </si>
  <si>
    <t>13:39:56.688117 GMT</t>
  </si>
  <si>
    <t>13:40:59.957803 GMT</t>
  </si>
  <si>
    <t>13:40:59.958000 GMT</t>
  </si>
  <si>
    <t>13:43:28.452130 GMT</t>
  </si>
  <si>
    <t>13:45:36.892508 GMT</t>
  </si>
  <si>
    <t>13:45:36.892709 GMT</t>
  </si>
  <si>
    <t>13:46:49.704264 GMT</t>
  </si>
  <si>
    <t>13:46:49.704452 GMT</t>
  </si>
  <si>
    <t>13:46:49.704642 GMT</t>
  </si>
  <si>
    <t>13:51:29.11566 GMT</t>
  </si>
  <si>
    <t>13:51:29.11615 GMT</t>
  </si>
  <si>
    <t>13:51:29.11670 GMT</t>
  </si>
  <si>
    <t>13:51:29.11755 GMT</t>
  </si>
  <si>
    <t>13:57:09.283007 GMT</t>
  </si>
  <si>
    <t>13:57:09.283037 GMT</t>
  </si>
  <si>
    <t>13:59:33.340787 GMT</t>
  </si>
  <si>
    <t>14:02:42.32425 GMT</t>
  </si>
  <si>
    <t>14:02:42.32552 GMT</t>
  </si>
  <si>
    <t>14:05:44.531377 GMT</t>
  </si>
  <si>
    <t>14:07:51.349120 GMT</t>
  </si>
  <si>
    <t>14:10:33.313266 GMT</t>
  </si>
  <si>
    <t>14:10:33.313474 GMT</t>
  </si>
  <si>
    <t>14:11:35.43004 GMT</t>
  </si>
  <si>
    <t>14:12:28.562583 GMT</t>
  </si>
  <si>
    <t>14:12:42.164843 GMT</t>
  </si>
  <si>
    <t>14:14:33.139830 GMT</t>
  </si>
  <si>
    <t>14:14:51.376902 GMT</t>
  </si>
  <si>
    <t>14:15:23.463145 GMT</t>
  </si>
  <si>
    <t>14:15:23.463290 GMT</t>
  </si>
  <si>
    <t>14:15:23.602229 GMT</t>
  </si>
  <si>
    <t>14:15:23.634829 GMT</t>
  </si>
  <si>
    <t>14:16:12.742120 GMT</t>
  </si>
  <si>
    <t>14:18:47.397612 GMT</t>
  </si>
  <si>
    <t>14:23:16.452352 GMT</t>
  </si>
  <si>
    <t>14:23:18.575640 GMT</t>
  </si>
  <si>
    <t>14:23:18.576064 GMT</t>
  </si>
  <si>
    <t>14:23:18.951306 GMT</t>
  </si>
  <si>
    <t>14:25:11.341785 GMT</t>
  </si>
  <si>
    <t>14:26:02.943093 GMT</t>
  </si>
  <si>
    <t>14:26:06.310172 GMT</t>
  </si>
  <si>
    <t>14:26:23.101483 GMT</t>
  </si>
  <si>
    <t>14:27:09.593804 GMT</t>
  </si>
  <si>
    <t>14:30:02.420681 GMT</t>
  </si>
  <si>
    <t>14:30:12.32578 GMT</t>
  </si>
  <si>
    <t>14:30:54.124796 GMT</t>
  </si>
  <si>
    <t>14:30:54.124944 GMT</t>
  </si>
  <si>
    <t>14:31:57.632640 GMT</t>
  </si>
  <si>
    <t>14:33:49.808082 GMT</t>
  </si>
  <si>
    <t>14:33:49.814195 GMT</t>
  </si>
  <si>
    <t>14:35:08.117286 GMT</t>
  </si>
  <si>
    <t>14:38:17.568807 GMT</t>
  </si>
  <si>
    <t>14:38:17.569003 GMT</t>
  </si>
  <si>
    <t>14:39:11.942430 GMT</t>
  </si>
  <si>
    <t>14:39:32.443822 GMT</t>
  </si>
  <si>
    <t>14:40:47.529299 GMT</t>
  </si>
  <si>
    <t>14:40:47.529396 GMT</t>
  </si>
  <si>
    <t>14:41:11.986442 GMT</t>
  </si>
  <si>
    <t>14:41:11.986522 GMT</t>
  </si>
  <si>
    <t>14:42:45.119250 GMT</t>
  </si>
  <si>
    <t>14:42:45.119324 GMT</t>
  </si>
  <si>
    <t>14:45:16.218952 GMT</t>
  </si>
  <si>
    <t>14:45:16.219111 GMT</t>
  </si>
  <si>
    <t>14:46:08.22998 GMT</t>
  </si>
  <si>
    <t>14:46:34.855719 GMT</t>
  </si>
  <si>
    <t>14:47:13.706905 GMT</t>
  </si>
  <si>
    <t>14:49:29.360461 GMT</t>
  </si>
  <si>
    <t>14:49:29.422835 GMT</t>
  </si>
  <si>
    <t>14:49:29.466747 GMT</t>
  </si>
  <si>
    <t>14:49:29.467443 GMT</t>
  </si>
  <si>
    <t>14:50:29.190068 GMT</t>
  </si>
  <si>
    <t>14:51:01.460843 GMT</t>
  </si>
  <si>
    <t>14:51:01.460953 GMT</t>
  </si>
  <si>
    <t>14:51:27.7081 GMT</t>
  </si>
  <si>
    <t>14:51:58.623828 GMT</t>
  </si>
  <si>
    <t>14:53:49.688683 GMT</t>
  </si>
  <si>
    <t>14:54:21.757551 GMT</t>
  </si>
  <si>
    <t>14:56:24.757225 GMT</t>
  </si>
  <si>
    <t>14:58:13.341378 GMT</t>
  </si>
  <si>
    <t>14:58:13.341505 GMT</t>
  </si>
  <si>
    <t>14:58:24.512594 GMT</t>
  </si>
  <si>
    <t>14:59:28.947060 GMT</t>
  </si>
  <si>
    <t>15:02:00.568662 GMT</t>
  </si>
  <si>
    <t>15:02:00.568729 GMT</t>
  </si>
  <si>
    <t>15:06:54.369646 GMT</t>
  </si>
  <si>
    <t>15:06:54.369864 GMT</t>
  </si>
  <si>
    <t>15:06:54.369899 GMT</t>
  </si>
  <si>
    <t>15:07:40.55487 GMT</t>
  </si>
  <si>
    <t>15:09:05.672458 GMT</t>
  </si>
  <si>
    <t>15:09:55.738857 GMT</t>
  </si>
  <si>
    <t>15:10:23.614247 GMT</t>
  </si>
  <si>
    <t>15:12:41.882025 GMT</t>
  </si>
  <si>
    <t>15:13:09.768298 GMT</t>
  </si>
  <si>
    <t>15:13:58.919023 GMT</t>
  </si>
  <si>
    <t>15:14:06.825712 GMT</t>
  </si>
  <si>
    <t>15:14:13.211476 GMT</t>
  </si>
  <si>
    <t>15:14:23.966970 GMT</t>
  </si>
  <si>
    <t>15:14:53.619897 GMT</t>
  </si>
  <si>
    <t>15:14:53.664272 GMT</t>
  </si>
  <si>
    <t>15:14:55.320340 GMT</t>
  </si>
  <si>
    <t>15:15:41.533557 GMT</t>
  </si>
  <si>
    <t>15:15:42.298222 GMT</t>
  </si>
  <si>
    <t>15:16:15.411688 GMT</t>
  </si>
  <si>
    <t>15:16:15.494955 GMT</t>
  </si>
  <si>
    <t>15:16:15.665991 GMT</t>
  </si>
  <si>
    <t>15:16:18.379008 GMT</t>
  </si>
  <si>
    <t>15:16:18.379433 GMT</t>
  </si>
  <si>
    <t>15:16:58.281747 GMT</t>
  </si>
  <si>
    <t>15:16:58.284056 GMT</t>
  </si>
  <si>
    <t>15:17:31.678350 GMT</t>
  </si>
  <si>
    <t>15:18:12.592021 GMT</t>
  </si>
  <si>
    <t>15:20:50.245706 GMT</t>
  </si>
  <si>
    <t>15:21:48.998686 GMT</t>
  </si>
  <si>
    <t>15:21:48.998764 GMT</t>
  </si>
  <si>
    <t>15:21:49.2656 GMT</t>
  </si>
  <si>
    <t>15:24:33.327833 GMT</t>
  </si>
  <si>
    <t>15:26:07.401618 GMT</t>
  </si>
  <si>
    <t>15:27:26.808718 GMT</t>
  </si>
  <si>
    <t>15:30:03.535354 GMT</t>
  </si>
  <si>
    <t>15:30:03.535422 GMT</t>
  </si>
  <si>
    <t>15:30:03.535465 GMT</t>
  </si>
  <si>
    <t>15:31:16.772987 GMT</t>
  </si>
  <si>
    <t>15:31:24.114411 GMT</t>
  </si>
  <si>
    <t>15:31:52.545864 GMT</t>
  </si>
  <si>
    <t>15:34:04.126725 GMT</t>
  </si>
  <si>
    <t>15:34:06.808709 GMT</t>
  </si>
  <si>
    <t>15:34:06.810187 GMT</t>
  </si>
  <si>
    <t>15:37:21.368085 GMT</t>
  </si>
  <si>
    <t>15:38:29.60105 GMT</t>
  </si>
  <si>
    <t>15:38:29.60554 GMT</t>
  </si>
  <si>
    <t>15:38:52.931424 GMT</t>
  </si>
  <si>
    <t>15:39:43.929341 GMT</t>
  </si>
  <si>
    <t>15:40:00.9072 GMT</t>
  </si>
  <si>
    <t>15:40:13.737997 GMT</t>
  </si>
  <si>
    <t>15:42:59.282073 GMT</t>
  </si>
  <si>
    <t>15:42:59.70407 GMT</t>
  </si>
  <si>
    <t>15:42:59.70434 GMT</t>
  </si>
  <si>
    <t>15:43:50.898601 GMT</t>
  </si>
  <si>
    <t>15:45:12.463500 GMT</t>
  </si>
  <si>
    <t>15:48:03.369318 GMT</t>
  </si>
  <si>
    <t>15:50:03.182476 GMT</t>
  </si>
  <si>
    <t>15:50:03.182531 GMT</t>
  </si>
  <si>
    <t>15:51:43.370467 GMT</t>
  </si>
  <si>
    <t>15:53:12.830902 GMT</t>
  </si>
  <si>
    <t>15:53:14.979937 GMT</t>
  </si>
  <si>
    <t>15:53:27.284248 GMT</t>
  </si>
  <si>
    <t>15:55:02.491850 GMT</t>
  </si>
  <si>
    <t>15:55:50.96757 GMT</t>
  </si>
  <si>
    <t>15:56:43.305752 GMT</t>
  </si>
  <si>
    <t>15:56:43.306424 GMT</t>
  </si>
  <si>
    <t>15:57:26.452302 GMT</t>
  </si>
  <si>
    <t>15:57:46.836491 GMT</t>
  </si>
  <si>
    <t>15:57:56.806413 GMT</t>
  </si>
  <si>
    <t>15:58:09.534316 GMT</t>
  </si>
  <si>
    <t>15:58:09.534384 GMT</t>
  </si>
  <si>
    <t>15:59:17.826513 GMT</t>
  </si>
  <si>
    <t>15:59:57.343106 GMT</t>
  </si>
  <si>
    <t>15:59:57.343134 GMT</t>
  </si>
  <si>
    <t>16:00:22.576626 GMT</t>
  </si>
  <si>
    <t>16:00:57.701287 GMT</t>
  </si>
  <si>
    <t>16:01:05.58003 GMT</t>
  </si>
  <si>
    <t>16:02:02.175281 GMT</t>
  </si>
  <si>
    <t>16:02:23.450701 GMT</t>
  </si>
  <si>
    <t>16:03:30.666678 GMT</t>
  </si>
  <si>
    <t>16:03:30.666723 GMT</t>
  </si>
  <si>
    <t>16:04:08.560632 GMT</t>
  </si>
  <si>
    <t>16:05:04.282062 GMT</t>
  </si>
  <si>
    <t>16:05:21.95434 GMT</t>
  </si>
  <si>
    <t>16:07:18.323063 GMT</t>
  </si>
  <si>
    <t>16:08:45.87779 GMT</t>
  </si>
  <si>
    <t>16:09:27.536601 GMT</t>
  </si>
  <si>
    <t>16:09:27.537253 GMT</t>
  </si>
  <si>
    <t>16:12:40.990453 GMT</t>
  </si>
  <si>
    <t>16:12:40.990572 GMT</t>
  </si>
  <si>
    <t>16:13:23.885398 GMT</t>
  </si>
  <si>
    <t>16:15:27.94410 GMT</t>
  </si>
  <si>
    <t>16:16:23.183771 GMT</t>
  </si>
  <si>
    <t>16:16:29.337591 GMT</t>
  </si>
  <si>
    <t>16:18:44.139788 GMT</t>
  </si>
  <si>
    <t>16:18:44.73268 GMT</t>
  </si>
  <si>
    <t>16:18:48.618254 GMT</t>
  </si>
  <si>
    <t>16:19:39.616154 GMT</t>
  </si>
  <si>
    <t>16:20:09.919198 GMT</t>
  </si>
  <si>
    <t>16:20:23.465352 GMT</t>
  </si>
  <si>
    <t>16:21:02.27488 GMT</t>
  </si>
  <si>
    <t>16:22:39.327890 GMT</t>
  </si>
  <si>
    <t>16:22:39.327985 GMT</t>
  </si>
  <si>
    <t>16:23:34.59870 GMT</t>
  </si>
  <si>
    <t>16:25:06.672707 GMT</t>
  </si>
  <si>
    <t>16:25:14.635724 GMT</t>
  </si>
  <si>
    <t>16:25:15.729494 GMT</t>
  </si>
  <si>
    <t>16:26:33.427420 GMT</t>
  </si>
  <si>
    <t>16:27:13.42678 GMT</t>
  </si>
  <si>
    <t>16:27:17.538124 GMT</t>
  </si>
  <si>
    <t>16:27:21.196326 GMT</t>
  </si>
  <si>
    <t>16:27:21.196409 GMT</t>
  </si>
  <si>
    <t>16:28:35.372325 GMT</t>
  </si>
  <si>
    <t>16:28:36.782223 GMT</t>
  </si>
  <si>
    <t>16:28:47.856075 GMT</t>
  </si>
  <si>
    <t>16:29:17.287490 GMT</t>
  </si>
  <si>
    <t>16:29:18.784749 GMT</t>
  </si>
  <si>
    <t>16:29:40.736905 GMT</t>
  </si>
  <si>
    <t>16:29:45.554350 GMT</t>
  </si>
  <si>
    <t>16:29:45.558554 GMT</t>
  </si>
  <si>
    <t>16:29:45.624153 GMT</t>
  </si>
  <si>
    <t>16:29:45.626077 GMT</t>
  </si>
  <si>
    <t>16:29:48.38005 GMT</t>
  </si>
  <si>
    <t>31/01/2020</t>
  </si>
  <si>
    <t>08:37:27.76560 GMT</t>
  </si>
  <si>
    <t>08:37:38.349019 GMT</t>
  </si>
  <si>
    <t>08:41:02.22413 GMT</t>
  </si>
  <si>
    <t>08:43:17.62314 GMT</t>
  </si>
  <si>
    <t>08:44:02.856760 GMT</t>
  </si>
  <si>
    <t>08:45:40.600636 GMT</t>
  </si>
  <si>
    <t>08:47:52.15286 GMT</t>
  </si>
  <si>
    <t>08:48:39.49227 GMT</t>
  </si>
  <si>
    <t>08:50:09.107119 GMT</t>
  </si>
  <si>
    <t>08:50:10.404651 GMT</t>
  </si>
  <si>
    <t>08:50:52.725069 GMT</t>
  </si>
  <si>
    <t>08:53:04.689190 GMT</t>
  </si>
  <si>
    <t>08:53:04.689256 GMT</t>
  </si>
  <si>
    <t>08:54:07.588333 GMT</t>
  </si>
  <si>
    <t>08:54:07.588498 GMT</t>
  </si>
  <si>
    <t>08:54:53.747491 GMT</t>
  </si>
  <si>
    <t>08:59:02.899739 GMT</t>
  </si>
  <si>
    <t>08:59:38.643716 GMT</t>
  </si>
  <si>
    <t>09:00:03.978487 GMT</t>
  </si>
  <si>
    <t>09:01:43.380492 GMT</t>
  </si>
  <si>
    <t>09:03:09.28451 GMT</t>
  </si>
  <si>
    <t>09:08:27.954284 GMT</t>
  </si>
  <si>
    <t>09:08:43.359194 GMT</t>
  </si>
  <si>
    <t>09:09:43.36888 GMT</t>
  </si>
  <si>
    <t>09:11:25.237955 GMT</t>
  </si>
  <si>
    <t>09:11:25.238043 GMT</t>
  </si>
  <si>
    <t>09:13:00.965945 GMT</t>
  </si>
  <si>
    <t>09:15:07.818487 GMT</t>
  </si>
  <si>
    <t>09:15:07.818719 GMT</t>
  </si>
  <si>
    <t>09:15:16.589564 GMT</t>
  </si>
  <si>
    <t>09:15:18.222012 GMT</t>
  </si>
  <si>
    <t>09:15:18.222974 GMT</t>
  </si>
  <si>
    <t>09:15:23.908726 GMT</t>
  </si>
  <si>
    <t>09:20:18.927472 GMT</t>
  </si>
  <si>
    <t>09:20:55.725949 GMT</t>
  </si>
  <si>
    <t>09:22:42.237888 GMT</t>
  </si>
  <si>
    <t>09:25:58.873601 GMT</t>
  </si>
  <si>
    <t>09:27:53.993144 GMT</t>
  </si>
  <si>
    <t>09:28:16.256714 GMT</t>
  </si>
  <si>
    <t>09:31:39.132529 GMT</t>
  </si>
  <si>
    <t>09:33:24.623212 GMT</t>
  </si>
  <si>
    <t>09:33:24.623315 GMT</t>
  </si>
  <si>
    <t>09:33:24.623361 GMT</t>
  </si>
  <si>
    <t>09:33:24.623389 GMT</t>
  </si>
  <si>
    <t>09:33:24.695623 GMT</t>
  </si>
  <si>
    <t>09:38:38.714935 GMT</t>
  </si>
  <si>
    <t>09:38:44.448527 GMT</t>
  </si>
  <si>
    <t>09:38:44.448584 GMT</t>
  </si>
  <si>
    <t>09:39:50.121959 GMT</t>
  </si>
  <si>
    <t>09:42:08.632038 GMT</t>
  </si>
  <si>
    <t>09:42:08.632155 GMT</t>
  </si>
  <si>
    <t>09:43:52.468437 GMT</t>
  </si>
  <si>
    <t>09:43:52.468531 GMT</t>
  </si>
  <si>
    <t>09:43:52.468553 GMT</t>
  </si>
  <si>
    <t>09:43:52.468612 GMT</t>
  </si>
  <si>
    <t>09:49:28.32920 GMT</t>
  </si>
  <si>
    <t>09:49:28.32961 GMT</t>
  </si>
  <si>
    <t>09:51:13.83786 GMT</t>
  </si>
  <si>
    <t>09:52:38.485223 GMT</t>
  </si>
  <si>
    <t>09:54:26.785025 GMT</t>
  </si>
  <si>
    <t>09:55:53.554234 GMT</t>
  </si>
  <si>
    <t>09:58:28.625152 GMT</t>
  </si>
  <si>
    <t>09:58:47.591163 GMT</t>
  </si>
  <si>
    <t>10:00:03.560333 GMT</t>
  </si>
  <si>
    <t>10:00:03.560413 GMT</t>
  </si>
  <si>
    <t>10:02:49.919847 GMT</t>
  </si>
  <si>
    <t>10:03:56.390623 GMT</t>
  </si>
  <si>
    <t>10:03:56.390687 GMT</t>
  </si>
  <si>
    <t>10:05:56.310483 GMT</t>
  </si>
  <si>
    <t>10:06:17.198778 GMT</t>
  </si>
  <si>
    <t>10:08:42.717955 GMT</t>
  </si>
  <si>
    <t>10:10:04.440371 GMT</t>
  </si>
  <si>
    <t>10:10:39.666624 GMT</t>
  </si>
  <si>
    <t>10:11:00.683509 GMT</t>
  </si>
  <si>
    <t>10:15:30.62977 GMT</t>
  </si>
  <si>
    <t>10:20:04.393455 GMT</t>
  </si>
  <si>
    <t>10:20:20.312761 GMT</t>
  </si>
  <si>
    <t>10:20:20.312882 GMT</t>
  </si>
  <si>
    <t>10:23:03.738337 GMT</t>
  </si>
  <si>
    <t>10:23:36.318624 GMT</t>
  </si>
  <si>
    <t>10:24:20.420439 GMT</t>
  </si>
  <si>
    <t>10:26:36.101156 GMT</t>
  </si>
  <si>
    <t>10:27:16.32079 GMT</t>
  </si>
  <si>
    <t>10:27:36.470935 GMT</t>
  </si>
  <si>
    <t>10:28:21.854331 GMT</t>
  </si>
  <si>
    <t>10:28:41.412152 GMT</t>
  </si>
  <si>
    <t>10:29:15.357902 GMT</t>
  </si>
  <si>
    <t>10:30:01.183974 GMT</t>
  </si>
  <si>
    <t>10:30:06.860959 GMT</t>
  </si>
  <si>
    <t>10:30:06.861035 GMT</t>
  </si>
  <si>
    <t>10:30:40.78740 GMT</t>
  </si>
  <si>
    <t>10:30:53.230303 GMT</t>
  </si>
  <si>
    <t>10:30:58.33128 GMT</t>
  </si>
  <si>
    <t>10:31:57.154283 GMT</t>
  </si>
  <si>
    <t>10:31:57.16812 GMT</t>
  </si>
  <si>
    <t>10:31:57.17054 GMT</t>
  </si>
  <si>
    <t>10:31:57.17097 GMT</t>
  </si>
  <si>
    <t>10:31:57.17127 GMT</t>
  </si>
  <si>
    <t>10:32:11.980673 GMT</t>
  </si>
  <si>
    <t>10:32:42.198109 GMT</t>
  </si>
  <si>
    <t>10:33:18.523980 GMT</t>
  </si>
  <si>
    <t>10:35:01.667094 GMT</t>
  </si>
  <si>
    <t>10:35:22.682995 GMT</t>
  </si>
  <si>
    <t>10:36:26.426553 GMT</t>
  </si>
  <si>
    <t>10:36:26.426625 GMT</t>
  </si>
  <si>
    <t>10:36:26.501593 GMT</t>
  </si>
  <si>
    <t>10:38:52.450749 GMT</t>
  </si>
  <si>
    <t>10:39:02.794985 GMT</t>
  </si>
  <si>
    <t>10:39:11.950051 GMT</t>
  </si>
  <si>
    <t>10:39:16.208313 GMT</t>
  </si>
  <si>
    <t>10:39:20.629711 GMT</t>
  </si>
  <si>
    <t>10:39:20.629760 GMT</t>
  </si>
  <si>
    <t>10:39:20.800817 GMT</t>
  </si>
  <si>
    <t>10:39:37.346681 GMT</t>
  </si>
  <si>
    <t>10:40:03.167011 GMT</t>
  </si>
  <si>
    <t>10:40:03.167115 GMT</t>
  </si>
  <si>
    <t>10:40:13.521073 GMT</t>
  </si>
  <si>
    <t>10:40:17.368326 GMT</t>
  </si>
  <si>
    <t>10:40:43.930204 GMT</t>
  </si>
  <si>
    <t>10:40:43.930266 GMT</t>
  </si>
  <si>
    <t>10:40:43.930314 GMT</t>
  </si>
  <si>
    <t>10:42:23.278889 GMT</t>
  </si>
  <si>
    <t>10:42:36.2087 GMT</t>
  </si>
  <si>
    <t>10:42:50.868749 GMT</t>
  </si>
  <si>
    <t>10:45:30.765412 GMT</t>
  </si>
  <si>
    <t>10:47:10.326307 GMT</t>
  </si>
  <si>
    <t>10:49:14.456045 GMT</t>
  </si>
  <si>
    <t>10:49:14.456108 GMT</t>
  </si>
  <si>
    <t>10:49:59.823912 GMT</t>
  </si>
  <si>
    <t>10:50:05.30280 GMT</t>
  </si>
  <si>
    <t>10:50:14.820493 GMT</t>
  </si>
  <si>
    <t>10:51:04.872904 GMT</t>
  </si>
  <si>
    <t>10:51:14.820495 GMT</t>
  </si>
  <si>
    <t>10:51:29.820497 GMT</t>
  </si>
  <si>
    <t>10:52:14.820537 GMT</t>
  </si>
  <si>
    <t>10:52:44.820542 GMT</t>
  </si>
  <si>
    <t>10:52:59.820526 GMT</t>
  </si>
  <si>
    <t>10:53:29.820588 GMT</t>
  </si>
  <si>
    <t>10:53:44.820526 GMT</t>
  </si>
  <si>
    <t>10:53:59.470514 GMT</t>
  </si>
  <si>
    <t>10:54:22.490532 GMT</t>
  </si>
  <si>
    <t>10:54:29.820495 GMT</t>
  </si>
  <si>
    <t>10:54:29.822082 GMT</t>
  </si>
  <si>
    <t>10:55:14.470534 GMT</t>
  </si>
  <si>
    <t>10:55:21.166547 GMT</t>
  </si>
  <si>
    <t>10:56:13.320501 GMT</t>
  </si>
  <si>
    <t>10:56:59.820530 GMT</t>
  </si>
  <si>
    <t>10:57:02.851713 GMT</t>
  </si>
  <si>
    <t>10:57:02.864532 GMT</t>
  </si>
  <si>
    <t>10:57:44.320510 GMT</t>
  </si>
  <si>
    <t>10:57:59.820507 GMT</t>
  </si>
  <si>
    <t>10:58:29.820544 GMT</t>
  </si>
  <si>
    <t>10:58:59.820547 GMT</t>
  </si>
  <si>
    <t>11:00:16.278071 GMT</t>
  </si>
  <si>
    <t>11:00:16.278162 GMT</t>
  </si>
  <si>
    <t>11:00:16.278205 GMT</t>
  </si>
  <si>
    <t>11:02:19.557249 GMT</t>
  </si>
  <si>
    <t>11:03:30.3133 GMT</t>
  </si>
  <si>
    <t>11:05:48.561648 GMT</t>
  </si>
  <si>
    <t>11:06:50.856287 GMT</t>
  </si>
  <si>
    <t>11:07:12.971717 GMT</t>
  </si>
  <si>
    <t>11:07:12.971873 GMT</t>
  </si>
  <si>
    <t>11:08:15.476953 GMT</t>
  </si>
  <si>
    <t>11:09:31.863775 GMT</t>
  </si>
  <si>
    <t>11:09:55.159630 GMT</t>
  </si>
  <si>
    <t>11:11:18.922007 GMT</t>
  </si>
  <si>
    <t>11:13:00.898118 GMT</t>
  </si>
  <si>
    <t>11:14:09.352834 GMT</t>
  </si>
  <si>
    <t>11:16:22.868917 GMT</t>
  </si>
  <si>
    <t>11:17:14.147038 GMT</t>
  </si>
  <si>
    <t>11:19:44.49131 GMT</t>
  </si>
  <si>
    <t>11:20:44.658055 GMT</t>
  </si>
  <si>
    <t>11:20:44.658492 GMT</t>
  </si>
  <si>
    <t>11:22:11.341594 GMT</t>
  </si>
  <si>
    <t>11:22:11.341863 GMT</t>
  </si>
  <si>
    <t>11:25:26.813662 GMT</t>
  </si>
  <si>
    <t>11:27:08.621237 GMT</t>
  </si>
  <si>
    <t>11:27:08.621676 GMT</t>
  </si>
  <si>
    <t>11:27:23.604776 GMT</t>
  </si>
  <si>
    <t>11:27:23.605070 GMT</t>
  </si>
  <si>
    <t>11:28:46.338605 GMT</t>
  </si>
  <si>
    <t>11:28:46.338682 GMT</t>
  </si>
  <si>
    <t>11:30:47.205922 GMT</t>
  </si>
  <si>
    <t>11:32:25.392482 GMT</t>
  </si>
  <si>
    <t>11:32:25.468384 GMT</t>
  </si>
  <si>
    <t>11:32:25.683221 GMT</t>
  </si>
  <si>
    <t>11:32:38.288311 GMT</t>
  </si>
  <si>
    <t>11:32:38.288392 GMT</t>
  </si>
  <si>
    <t>11:37:01.757809 GMT</t>
  </si>
  <si>
    <t>11:39:22.761485 GMT</t>
  </si>
  <si>
    <t>11:40:25.411402 GMT</t>
  </si>
  <si>
    <t>11:45:28.512692 GMT</t>
  </si>
  <si>
    <t>11:45:28.512754 GMT</t>
  </si>
  <si>
    <t>11:45:28.512799 GMT</t>
  </si>
  <si>
    <t>11:45:40.218539 GMT</t>
  </si>
  <si>
    <t>11:45:40.218626 GMT</t>
  </si>
  <si>
    <t>11:52:01.967336 GMT</t>
  </si>
  <si>
    <t>11:56:01.236010 GMT</t>
  </si>
  <si>
    <t>11:56:05.87873 GMT</t>
  </si>
  <si>
    <t>11:56:05.87911 GMT</t>
  </si>
  <si>
    <t>11:57:53.919783 GMT</t>
  </si>
  <si>
    <t>11:57:53.919819 GMT</t>
  </si>
  <si>
    <t>11:57:53.919842 GMT</t>
  </si>
  <si>
    <t>11:58:35.223518 GMT</t>
  </si>
  <si>
    <t>11:59:59.873930 GMT</t>
  </si>
  <si>
    <t>12:01:02.570414 GMT</t>
  </si>
  <si>
    <t>12:01:02.570495 GMT</t>
  </si>
  <si>
    <t>12:01:37.920201 GMT</t>
  </si>
  <si>
    <t>12:01:37.922053 GMT</t>
  </si>
  <si>
    <t>12:02:16.267135 GMT</t>
  </si>
  <si>
    <t>12:02:16.267232 GMT</t>
  </si>
  <si>
    <t>12:02:35.407139 GMT</t>
  </si>
  <si>
    <t>12:05:29.728873 GMT</t>
  </si>
  <si>
    <t>12:09:40.828453 GMT</t>
  </si>
  <si>
    <t>12:10:15.579298 GMT</t>
  </si>
  <si>
    <t>12:12:55.324151 GMT</t>
  </si>
  <si>
    <t>12:15:58.182163 GMT</t>
  </si>
  <si>
    <t>12:17:26.28678 GMT</t>
  </si>
  <si>
    <t>12:19:19.189058 GMT</t>
  </si>
  <si>
    <t>12:21:23.584519 GMT</t>
  </si>
  <si>
    <t>12:24:12.913488 GMT</t>
  </si>
  <si>
    <t>12:27:34.291542 GMT</t>
  </si>
  <si>
    <t>12:27:37.923323 GMT</t>
  </si>
  <si>
    <t>12:29:22.70053 GMT</t>
  </si>
  <si>
    <t>12:29:49.187657 GMT</t>
  </si>
  <si>
    <t>12:29:49.187793 GMT</t>
  </si>
  <si>
    <t>12:33:33.979822 GMT</t>
  </si>
  <si>
    <t>12:33:33.979904 GMT</t>
  </si>
  <si>
    <t>12:37:29.303525 GMT</t>
  </si>
  <si>
    <t>12:37:29.303565 GMT</t>
  </si>
  <si>
    <t>12:37:29.303601 GMT</t>
  </si>
  <si>
    <t>12:38:28.403308 GMT</t>
  </si>
  <si>
    <t>12:39:55.12006 GMT</t>
  </si>
  <si>
    <t>12:39:55.12108 GMT</t>
  </si>
  <si>
    <t>12:43:45.264769 GMT</t>
  </si>
  <si>
    <t>12:43:45.264934 GMT</t>
  </si>
  <si>
    <t>12:47:34.709428 GMT</t>
  </si>
  <si>
    <t>12:47:47.939170 GMT</t>
  </si>
  <si>
    <t>12:47:47.939258 GMT</t>
  </si>
  <si>
    <t>12:47:47.939352 GMT</t>
  </si>
  <si>
    <t>12:55:58.452367 GMT</t>
  </si>
  <si>
    <t>12:58:10.570872 GMT</t>
  </si>
  <si>
    <t>13:00:07.894026 GMT</t>
  </si>
  <si>
    <t>13:00:07.894109 GMT</t>
  </si>
  <si>
    <t>13:02:18.449152 GMT</t>
  </si>
  <si>
    <t>13:02:45.541616 GMT</t>
  </si>
  <si>
    <t>13:06:35.64560 GMT</t>
  </si>
  <si>
    <t>13:10:18.523557 GMT</t>
  </si>
  <si>
    <t>13:19:19.665037 GMT</t>
  </si>
  <si>
    <t>13:28:04.941458 GMT</t>
  </si>
  <si>
    <t>13:30:02.13120 GMT</t>
  </si>
  <si>
    <t>13:31:27.840166 GMT</t>
  </si>
  <si>
    <t>13:33:15.798998 GMT</t>
  </si>
  <si>
    <t>13:33:27.563560 GMT</t>
  </si>
  <si>
    <t>13:33:53.142962 GMT</t>
  </si>
  <si>
    <t>13:37:36.254672 GMT</t>
  </si>
  <si>
    <t>13:40:16.239587 GMT</t>
  </si>
  <si>
    <t>13:40:37.958691 GMT</t>
  </si>
  <si>
    <t>13:41:07.511647 GMT</t>
  </si>
  <si>
    <t>13:43:50.687094 GMT</t>
  </si>
  <si>
    <t>13:45:51.20490 GMT</t>
  </si>
  <si>
    <t>13:52:04.286303 GMT</t>
  </si>
  <si>
    <t>13:52:04.286334 GMT</t>
  </si>
  <si>
    <t>13:55:36.713006 GMT</t>
  </si>
  <si>
    <t>13:55:36.713131 GMT</t>
  </si>
  <si>
    <t>13:55:38.808293 GMT</t>
  </si>
  <si>
    <t>13:57:39.57403 GMT</t>
  </si>
  <si>
    <t>14:02:19.716944 GMT</t>
  </si>
  <si>
    <t>14:02:19.717062 GMT</t>
  </si>
  <si>
    <t>14:03:23.222784 GMT</t>
  </si>
  <si>
    <t>14:06:07.923245 GMT</t>
  </si>
  <si>
    <t>14:11:53.292110 GMT</t>
  </si>
  <si>
    <t>14:11:53.734094 GMT</t>
  </si>
  <si>
    <t>14:11:59.414383 GMT</t>
  </si>
  <si>
    <t>14:12:04.314609 GMT</t>
  </si>
  <si>
    <t>14:17:56.330957 GMT</t>
  </si>
  <si>
    <t>14:19:20.910395 GMT</t>
  </si>
  <si>
    <t>14:19:20.910538 GMT</t>
  </si>
  <si>
    <t>14:20:10.68904 GMT</t>
  </si>
  <si>
    <t>14:21:03.472591 GMT</t>
  </si>
  <si>
    <t>14:21:03.520766 GMT</t>
  </si>
  <si>
    <t>14:22:45.767216 GMT</t>
  </si>
  <si>
    <t>14:24:03.999416 GMT</t>
  </si>
  <si>
    <t>14:25:00.2315 GMT</t>
  </si>
  <si>
    <t>14:26:40.570576 GMT</t>
  </si>
  <si>
    <t>14:27:27.928566 GMT</t>
  </si>
  <si>
    <t>14:27:27.977172 GMT</t>
  </si>
  <si>
    <t>14:27:28.440377 GMT</t>
  </si>
  <si>
    <t>14:27:30.982649 GMT</t>
  </si>
  <si>
    <t>14:28:00.10398 GMT</t>
  </si>
  <si>
    <t>14:28:00.10484 GMT</t>
  </si>
  <si>
    <t>14:28:28.203335 GMT</t>
  </si>
  <si>
    <t>14:28:28.203434 GMT</t>
  </si>
  <si>
    <t>14:28:28.203462 GMT</t>
  </si>
  <si>
    <t>14:30:13.312166 GMT</t>
  </si>
  <si>
    <t>14:30:13.312344 GMT</t>
  </si>
  <si>
    <t>14:30:13.372092 GMT</t>
  </si>
  <si>
    <t>14:30:13.491410 GMT</t>
  </si>
  <si>
    <t>14:30:13.719083 GMT</t>
  </si>
  <si>
    <t>14:30:23.993588 GMT</t>
  </si>
  <si>
    <t>14:30:23.993776 GMT</t>
  </si>
  <si>
    <t>14:30:55.36176 GMT</t>
  </si>
  <si>
    <t>14:31:23.995345 GMT</t>
  </si>
  <si>
    <t>14:31:23.995461 GMT</t>
  </si>
  <si>
    <t>14:31:32.624407 GMT</t>
  </si>
  <si>
    <t>14:31:41.954192 GMT</t>
  </si>
  <si>
    <t>14:31:53.861283 GMT</t>
  </si>
  <si>
    <t>14:32:15.515911 GMT</t>
  </si>
  <si>
    <t>14:32:15.96022 GMT</t>
  </si>
  <si>
    <t>14:32:27.13032 GMT</t>
  </si>
  <si>
    <t>14:32:27.149879 GMT</t>
  </si>
  <si>
    <t>14:32:27.433533 GMT</t>
  </si>
  <si>
    <t>14:32:53.585704 GMT</t>
  </si>
  <si>
    <t>14:33:04.392493 GMT</t>
  </si>
  <si>
    <t>14:33:05.426160 GMT</t>
  </si>
  <si>
    <t>14:33:05.866428 GMT</t>
  </si>
  <si>
    <t>14:33:06.551470 GMT</t>
  </si>
  <si>
    <t>14:33:38.259882 GMT</t>
  </si>
  <si>
    <t>14:33:39.432004 GMT</t>
  </si>
  <si>
    <t>14:33:39.674438 GMT</t>
  </si>
  <si>
    <t>14:33:39.857591 GMT</t>
  </si>
  <si>
    <t>14:33:41.796915 GMT</t>
  </si>
  <si>
    <t>14:33:43.88165 GMT</t>
  </si>
  <si>
    <t>14:33:45.867430 GMT</t>
  </si>
  <si>
    <t>14:34:00.699184 GMT</t>
  </si>
  <si>
    <t>14:34:00.951877 GMT</t>
  </si>
  <si>
    <t>14:34:01.156177 GMT</t>
  </si>
  <si>
    <t>14:34:02.129358 GMT</t>
  </si>
  <si>
    <t>14:34:34.235386 GMT</t>
  </si>
  <si>
    <t>14:34:34.235597 GMT</t>
  </si>
  <si>
    <t>14:35:10.749861 GMT</t>
  </si>
  <si>
    <t>14:36:00.311911 GMT</t>
  </si>
  <si>
    <t>14:36:00.311935 GMT</t>
  </si>
  <si>
    <t>14:36:57.850130 GMT</t>
  </si>
  <si>
    <t>14:37:36.235119 GMT</t>
  </si>
  <si>
    <t>14:38:09.812646 GMT</t>
  </si>
  <si>
    <t>14:38:10.931528 GMT</t>
  </si>
  <si>
    <t>14:38:24.84469 GMT</t>
  </si>
  <si>
    <t>14:38:24.85786 GMT</t>
  </si>
  <si>
    <t>14:39:04.495734 GMT</t>
  </si>
  <si>
    <t>14:40:03.978271 GMT</t>
  </si>
  <si>
    <t>14:41:03.208379 GMT</t>
  </si>
  <si>
    <t>14:41:36.375493 GMT</t>
  </si>
  <si>
    <t>14:42:00.42481 GMT</t>
  </si>
  <si>
    <t>14:42:13.449554 GMT</t>
  </si>
  <si>
    <t>14:42:59.745685 GMT</t>
  </si>
  <si>
    <t>14:43:01.741355 GMT</t>
  </si>
  <si>
    <t>14:43:40.268921 GMT</t>
  </si>
  <si>
    <t>14:44:08.167502 GMT</t>
  </si>
  <si>
    <t>14:45:49.777859 GMT</t>
  </si>
  <si>
    <t>14:45:49.778152 GMT</t>
  </si>
  <si>
    <t>14:45:49.778269 GMT</t>
  </si>
  <si>
    <t>14:45:49.889423 GMT</t>
  </si>
  <si>
    <t>14:46:58.355384 GMT</t>
  </si>
  <si>
    <t>14:47:05.225657 GMT</t>
  </si>
  <si>
    <t>14:48:22.786845 GMT</t>
  </si>
  <si>
    <t>14:48:23.169475 GMT</t>
  </si>
  <si>
    <t>14:48:36.247587 GMT</t>
  </si>
  <si>
    <t>14:48:36.247676 GMT</t>
  </si>
  <si>
    <t>14:49:37.424975 GMT</t>
  </si>
  <si>
    <t>14:50:19.832481 GMT</t>
  </si>
  <si>
    <t>14:50:35.540265 GMT</t>
  </si>
  <si>
    <t>14:50:41.215112 GMT</t>
  </si>
  <si>
    <t>14:50:41.218849 GMT</t>
  </si>
  <si>
    <t>14:50:41.219727 GMT</t>
  </si>
  <si>
    <t>14:51:40.388894 GMT</t>
  </si>
  <si>
    <t>14:53:05.129465 GMT</t>
  </si>
  <si>
    <t>14:53:27.881245 GMT</t>
  </si>
  <si>
    <t>14:53:27.881494 GMT</t>
  </si>
  <si>
    <t>14:53:49.779289 GMT</t>
  </si>
  <si>
    <t>14:54:06.118629 GMT</t>
  </si>
  <si>
    <t>14:54:06.118703 GMT</t>
  </si>
  <si>
    <t>14:55:50.979715 GMT</t>
  </si>
  <si>
    <t>14:55:55.813589 GMT</t>
  </si>
  <si>
    <t>14:58:56.618309 GMT</t>
  </si>
  <si>
    <t>14:58:56.618477 GMT</t>
  </si>
  <si>
    <t>14:58:56.659494 GMT</t>
  </si>
  <si>
    <t>14:58:56.812921 GMT</t>
  </si>
  <si>
    <t>14:58:57.201839 GMT</t>
  </si>
  <si>
    <t>14:58:57.302048 GMT</t>
  </si>
  <si>
    <t>14:58:57.302114 GMT</t>
  </si>
  <si>
    <t>15:00:02.61756 GMT</t>
  </si>
  <si>
    <t>15:00:15.762529 GMT</t>
  </si>
  <si>
    <t>15:01:04.442661 GMT</t>
  </si>
  <si>
    <t>15:02:32.681698 GMT</t>
  </si>
  <si>
    <t>15:02:42.135016 GMT</t>
  </si>
  <si>
    <t>15:03:51.540931 GMT</t>
  </si>
  <si>
    <t>15:03:51.595613 GMT</t>
  </si>
  <si>
    <t>15:04:00.491582 GMT</t>
  </si>
  <si>
    <t>15:04:16.465546 GMT</t>
  </si>
  <si>
    <t>15:04:48.756232 GMT</t>
  </si>
  <si>
    <t>15:05:34.713581 GMT</t>
  </si>
  <si>
    <t>15:07:00.679735 GMT</t>
  </si>
  <si>
    <t>15:07:34.617222 GMT</t>
  </si>
  <si>
    <t>15:07:41.120507 GMT</t>
  </si>
  <si>
    <t>15:08:08.196199 GMT</t>
  </si>
  <si>
    <t>15:08:50.354268 GMT</t>
  </si>
  <si>
    <t>15:09:45.293269 GMT</t>
  </si>
  <si>
    <t>15:10:58.101053 GMT</t>
  </si>
  <si>
    <t>15:11:11.311406 GMT</t>
  </si>
  <si>
    <t>15:12:24.325076 GMT</t>
  </si>
  <si>
    <t>15:13:12.653214 GMT</t>
  </si>
  <si>
    <t>15:15:16.440175 GMT</t>
  </si>
  <si>
    <t>15:15:16.440235 GMT</t>
  </si>
  <si>
    <t>15:15:16.440433 GMT</t>
  </si>
  <si>
    <t>15:15:54.320720 GMT</t>
  </si>
  <si>
    <t>15:16:56.371398 GMT</t>
  </si>
  <si>
    <t>15:17:04.165866 GMT</t>
  </si>
  <si>
    <t>15:17:28.759574 GMT</t>
  </si>
  <si>
    <t>15:17:50.662133 GMT</t>
  </si>
  <si>
    <t>15:18:59.979668 GMT</t>
  </si>
  <si>
    <t>15:19:01.191497 GMT</t>
  </si>
  <si>
    <t>15:20:02.190085 GMT</t>
  </si>
  <si>
    <t>15:20:12.263434 GMT</t>
  </si>
  <si>
    <t>15:21:14.714215 GMT</t>
  </si>
  <si>
    <t>15:21:14.772335 GMT</t>
  </si>
  <si>
    <t>15:21:14.844862 GMT</t>
  </si>
  <si>
    <t>15:22:17.901529 GMT</t>
  </si>
  <si>
    <t>15:23:04.682043 GMT</t>
  </si>
  <si>
    <t>15:23:26.748202 GMT</t>
  </si>
  <si>
    <t>15:25:41.313911 GMT</t>
  </si>
  <si>
    <t>15:26:06.24022 GMT</t>
  </si>
  <si>
    <t>15:26:06.28431 GMT</t>
  </si>
  <si>
    <t>15:26:56.211849 GMT</t>
  </si>
  <si>
    <t>15:28:11.422624 GMT</t>
  </si>
  <si>
    <t>15:28:24.321675 GMT</t>
  </si>
  <si>
    <t>15:28:55.889777 GMT</t>
  </si>
  <si>
    <t>15:28:55.899642 GMT</t>
  </si>
  <si>
    <t>15:29:09.483246 GMT</t>
  </si>
  <si>
    <t>15:30:32.795806 GMT</t>
  </si>
  <si>
    <t>15:31:22.551321 GMT</t>
  </si>
  <si>
    <t>15:31:38.741487 GMT</t>
  </si>
  <si>
    <t>15:31:41.722026 GMT</t>
  </si>
  <si>
    <t>15:31:42.438146 GMT</t>
  </si>
  <si>
    <t>15:32:53.465159 GMT</t>
  </si>
  <si>
    <t>15:32:53.540495 GMT</t>
  </si>
  <si>
    <t>15:33:31.909175 GMT</t>
  </si>
  <si>
    <t>15:34:19.194770 GMT</t>
  </si>
  <si>
    <t>15:34:47.774339 GMT</t>
  </si>
  <si>
    <t>15:35:00.112939 GMT</t>
  </si>
  <si>
    <t>15:35:00.112967 GMT</t>
  </si>
  <si>
    <t>15:35:00.113013 GMT</t>
  </si>
  <si>
    <t>15:35:48.120601 GMT</t>
  </si>
  <si>
    <t>15:36:00.302053 GMT</t>
  </si>
  <si>
    <t>15:37:09.235991 GMT</t>
  </si>
  <si>
    <t>15:37:09.236131 GMT</t>
  </si>
  <si>
    <t>15:37:48.610148 GMT</t>
  </si>
  <si>
    <t>15:38:00.835351 GMT</t>
  </si>
  <si>
    <t>15:38:29.74707 GMT</t>
  </si>
  <si>
    <t>15:38:32.522149 GMT</t>
  </si>
  <si>
    <t>15:39:58.334064 GMT</t>
  </si>
  <si>
    <t>15:40:24.808945 GMT</t>
  </si>
  <si>
    <t>15:41:15.497400 GMT</t>
  </si>
  <si>
    <t>15:42:13.685018 GMT</t>
  </si>
  <si>
    <t>15:42:13.690813 GMT</t>
  </si>
  <si>
    <t>15:43:31.245920 GMT</t>
  </si>
  <si>
    <t>15:43:31.553899 GMT</t>
  </si>
  <si>
    <t>15:44:42.382528 GMT</t>
  </si>
  <si>
    <t>15:44:42.382642 GMT</t>
  </si>
  <si>
    <t>15:45:55.58546 GMT</t>
  </si>
  <si>
    <t>15:45:55.58628 GMT</t>
  </si>
  <si>
    <t>15:46:41.348901 GMT</t>
  </si>
  <si>
    <t>15:46:41.389617 GMT</t>
  </si>
  <si>
    <t>15:48:14.688174 GMT</t>
  </si>
  <si>
    <t>15:48:14.730364 GMT</t>
  </si>
  <si>
    <t>15:48:44.474912 GMT</t>
  </si>
  <si>
    <t>15:49:36.564414 GMT</t>
  </si>
  <si>
    <t>15:49:36.624200 GMT</t>
  </si>
  <si>
    <t>15:50:05.232911 GMT</t>
  </si>
  <si>
    <t>15:50:22.16807 GMT</t>
  </si>
  <si>
    <t>15:51:04.344340 GMT</t>
  </si>
  <si>
    <t>15:52:14.692428 GMT</t>
  </si>
  <si>
    <t>15:53:13.724179 GMT</t>
  </si>
  <si>
    <t>15:53:41.61933 GMT</t>
  </si>
  <si>
    <t>15:53:51.815161 GMT</t>
  </si>
  <si>
    <t>15:55:44.162601 GMT</t>
  </si>
  <si>
    <t>15:55:44.162686 GMT</t>
  </si>
  <si>
    <t>15:55:44.210317 GMT</t>
  </si>
  <si>
    <t>15:56:21.668216 GMT</t>
  </si>
  <si>
    <t>15:57:23.762181 GMT</t>
  </si>
  <si>
    <t>15:57:23.762278 GMT</t>
  </si>
  <si>
    <t>15:57:46.151375 GMT</t>
  </si>
  <si>
    <t>15:57:49.176233 GMT</t>
  </si>
  <si>
    <t>15:57:53.729135 GMT</t>
  </si>
  <si>
    <t>15:58:56.497402 GMT</t>
  </si>
  <si>
    <t>16:00:10.720023 GMT</t>
  </si>
  <si>
    <t>16:00:10.721203 GMT</t>
  </si>
  <si>
    <t>16:00:58.299758 GMT</t>
  </si>
  <si>
    <t>16:01:37.104888 GMT</t>
  </si>
  <si>
    <t>16:01:37.104916 GMT</t>
  </si>
  <si>
    <t>16:03:13.342141 GMT</t>
  </si>
  <si>
    <t>16:03:13.342356 GMT</t>
  </si>
  <si>
    <t>16:03:13.687562 GMT</t>
  </si>
  <si>
    <t>16:03:13.688324 GMT</t>
  </si>
  <si>
    <t>16:04:25.679537 GMT</t>
  </si>
  <si>
    <t>16:05:03.879087 GMT</t>
  </si>
  <si>
    <t>16:05:10.67392 GMT</t>
  </si>
  <si>
    <t>16:05:38.828380 GMT</t>
  </si>
  <si>
    <t>16:06:37.162348 GMT</t>
  </si>
  <si>
    <t>16:07:06.385116 GMT</t>
  </si>
  <si>
    <t>16:07:19.425544 GMT</t>
  </si>
  <si>
    <t>16:07:47.119838 GMT</t>
  </si>
  <si>
    <t>16:09:31.979956 GMT</t>
  </si>
  <si>
    <t>16:09:31.979997 GMT</t>
  </si>
  <si>
    <t>16:09:31.980711 GMT</t>
  </si>
  <si>
    <t>16:09:50.625821 GMT</t>
  </si>
  <si>
    <t>16:09:50.699082 GMT</t>
  </si>
  <si>
    <t>16:11:32.594884 GMT</t>
  </si>
  <si>
    <t>16:11:32.645347 GMT</t>
  </si>
  <si>
    <t>16:12:32.214340 GMT</t>
  </si>
  <si>
    <t>16:12:32.215950 GMT</t>
  </si>
  <si>
    <t>16:13:08.740578 GMT</t>
  </si>
  <si>
    <t>16:15:20.73288 GMT</t>
  </si>
  <si>
    <t>16:15:20.73424 GMT</t>
  </si>
  <si>
    <t>16:15:20.73456 GMT</t>
  </si>
  <si>
    <t>16:15:27.679285 GMT</t>
  </si>
  <si>
    <t>16:15:35.915834 GMT</t>
  </si>
  <si>
    <t>16:15:53.634388 GMT</t>
  </si>
  <si>
    <t>16:15:56.385434 GMT</t>
  </si>
  <si>
    <t>16:17:04.332677 GMT</t>
  </si>
  <si>
    <t>16:18:13.84157 GMT</t>
  </si>
  <si>
    <t>16:18:31.816799 GMT</t>
  </si>
  <si>
    <t>16:18:45.974327 GMT</t>
  </si>
  <si>
    <t>16:18:45.974359 GMT</t>
  </si>
  <si>
    <t>16:19:36.317874 GMT</t>
  </si>
  <si>
    <t>16:19:36.317910 GMT</t>
  </si>
  <si>
    <t>16:20:35.464842 GMT</t>
  </si>
  <si>
    <t>16:20:35.464877 GMT</t>
  </si>
  <si>
    <t>16:22:50.458526 GMT</t>
  </si>
  <si>
    <t>16:23:22.901032 GMT</t>
  </si>
  <si>
    <t>16:23:22.901247 GMT</t>
  </si>
  <si>
    <t>16:24:42.855587 GMT</t>
  </si>
  <si>
    <t>16:24:42.962506 GMT</t>
  </si>
  <si>
    <t>16:25:18.833887 GMT</t>
  </si>
  <si>
    <t>16:25:18.834630 GMT</t>
  </si>
  <si>
    <t>16:25:18.834668 GMT</t>
  </si>
  <si>
    <t>16:26:00.222854 GMT</t>
  </si>
  <si>
    <t>16:26:04.917318 GMT</t>
  </si>
  <si>
    <t>16:26:11.948436 GMT</t>
  </si>
  <si>
    <t>16:26:11.948497 GMT</t>
  </si>
  <si>
    <t>16:27:30.344136 GMT</t>
  </si>
  <si>
    <t>16:27:30.344696 GMT</t>
  </si>
  <si>
    <t>16:27:30.398908 GMT</t>
  </si>
  <si>
    <t>16:27:56.605423 GMT</t>
  </si>
  <si>
    <t>16:28:03.96049 GMT</t>
  </si>
  <si>
    <t>16:28:11.808105 GMT</t>
  </si>
  <si>
    <t>16:28:28.162880 GMT</t>
  </si>
  <si>
    <t>16:28:28.162974 GMT</t>
  </si>
  <si>
    <t>16:29:02.927747 GMT</t>
  </si>
  <si>
    <t>16:29:11.141283 GMT</t>
  </si>
  <si>
    <t>16:29:11.141364 GMT</t>
  </si>
  <si>
    <t>16:29:27.989226 GMT</t>
  </si>
  <si>
    <t>16:29:34.899104 GMT</t>
  </si>
  <si>
    <t>16:29:54.745443 GMT</t>
  </si>
  <si>
    <t>16:29:54.749921 GMT</t>
  </si>
  <si>
    <t>16:29:54.758734 GMT</t>
  </si>
  <si>
    <t>16:29:59.629238 GMT</t>
  </si>
  <si>
    <t>16:29:59.701872 GMT</t>
  </si>
  <si>
    <t>03/02/2020</t>
  </si>
  <si>
    <t>08:47:27.9537 GMT</t>
  </si>
  <si>
    <t>08:47:39.146113 GMT</t>
  </si>
  <si>
    <t>08:47:39.190510 GMT</t>
  </si>
  <si>
    <t>08:47:39.192767 GMT</t>
  </si>
  <si>
    <t>08:47:39.91915 GMT</t>
  </si>
  <si>
    <t>08:47:39.92024 GMT</t>
  </si>
  <si>
    <t>08:47:39.92044 GMT</t>
  </si>
  <si>
    <t>08:50:59.607143 GMT</t>
  </si>
  <si>
    <t>08:51:07.894496 GMT</t>
  </si>
  <si>
    <t>08:52:21.450186 GMT</t>
  </si>
  <si>
    <t>08:52:21.450260 GMT</t>
  </si>
  <si>
    <t>08:52:21.450290 GMT</t>
  </si>
  <si>
    <t>08:53:46.946943 GMT</t>
  </si>
  <si>
    <t>08:55:13.81464 GMT</t>
  </si>
  <si>
    <t>08:56:39.863319 GMT</t>
  </si>
  <si>
    <t>08:58:59.320856 GMT</t>
  </si>
  <si>
    <t>09:02:37.607144 GMT</t>
  </si>
  <si>
    <t>09:02:53.155192 GMT</t>
  </si>
  <si>
    <t>09:03:00.112297 GMT</t>
  </si>
  <si>
    <t>09:04:10.952786 GMT</t>
  </si>
  <si>
    <t>09:04:27.56611 GMT</t>
  </si>
  <si>
    <t>09:04:27.56700 GMT</t>
  </si>
  <si>
    <t>09:04:34.968428 GMT</t>
  </si>
  <si>
    <t>09:05:03.11357 GMT</t>
  </si>
  <si>
    <t>09:06:15.30631 GMT</t>
  </si>
  <si>
    <t>09:07:24.230848 GMT</t>
  </si>
  <si>
    <t>09:07:47.806647 GMT</t>
  </si>
  <si>
    <t>09:08:04.412945 GMT</t>
  </si>
  <si>
    <t>09:09:04.424170 GMT</t>
  </si>
  <si>
    <t>09:09:04.424255 GMT</t>
  </si>
  <si>
    <t>09:10:34.644531 GMT</t>
  </si>
  <si>
    <t>09:11:22.963033 GMT</t>
  </si>
  <si>
    <t>09:12:20.682694 GMT</t>
  </si>
  <si>
    <t>09:12:20.684379 GMT</t>
  </si>
  <si>
    <t>09:14:01.384714 GMT</t>
  </si>
  <si>
    <t>09:14:01.408089 GMT</t>
  </si>
  <si>
    <t>09:15:38.831064 GMT</t>
  </si>
  <si>
    <t>09:15:38.831158 GMT</t>
  </si>
  <si>
    <t>09:16:43.6505 GMT</t>
  </si>
  <si>
    <t>09:18:54.592194 GMT</t>
  </si>
  <si>
    <t>09:18:54.592293 GMT</t>
  </si>
  <si>
    <t>09:19:53.59172 GMT</t>
  </si>
  <si>
    <t>09:19:53.59202 GMT</t>
  </si>
  <si>
    <t>09:20:53.155290 GMT</t>
  </si>
  <si>
    <t>09:21:11.235998 GMT</t>
  </si>
  <si>
    <t>09:21:11.236165 GMT</t>
  </si>
  <si>
    <t>09:21:11.236196 GMT</t>
  </si>
  <si>
    <t>09:22:40.248334 GMT</t>
  </si>
  <si>
    <t>09:22:47.336475 GMT</t>
  </si>
  <si>
    <t>09:24:00.60330 GMT</t>
  </si>
  <si>
    <t>09:25:01.513010 GMT</t>
  </si>
  <si>
    <t>09:27:36.232181 GMT</t>
  </si>
  <si>
    <t>09:27:36.232253 GMT</t>
  </si>
  <si>
    <t>09:30:38.75911 GMT</t>
  </si>
  <si>
    <t>09:32:38.422110 GMT</t>
  </si>
  <si>
    <t>09:32:38.422151 GMT</t>
  </si>
  <si>
    <t>09:33:40.61194 GMT</t>
  </si>
  <si>
    <t>09:35:49.15421 GMT</t>
  </si>
  <si>
    <t>09:36:03.993253 GMT</t>
  </si>
  <si>
    <t>09:37:12.874658 GMT</t>
  </si>
  <si>
    <t>09:37:55.660407 GMT</t>
  </si>
  <si>
    <t>09:37:55.660461 GMT</t>
  </si>
  <si>
    <t>09:38:22.477183 GMT</t>
  </si>
  <si>
    <t>09:38:22.477287 GMT</t>
  </si>
  <si>
    <t>09:38:22.477315 GMT</t>
  </si>
  <si>
    <t>09:40:27.40034 GMT</t>
  </si>
  <si>
    <t>09:42:44.241055 GMT</t>
  </si>
  <si>
    <t>09:43:06.107593 GMT</t>
  </si>
  <si>
    <t>09:43:06.225542 GMT</t>
  </si>
  <si>
    <t>09:44:24.354846 GMT</t>
  </si>
  <si>
    <t>09:44:24.354875 GMT</t>
  </si>
  <si>
    <t>09:44:55.713466 GMT</t>
  </si>
  <si>
    <t>09:48:24.845824 GMT</t>
  </si>
  <si>
    <t>09:48:24.845934 GMT</t>
  </si>
  <si>
    <t>09:50:29.680803 GMT</t>
  </si>
  <si>
    <t>09:51:01.578536 GMT</t>
  </si>
  <si>
    <t>09:51:01.578681 GMT</t>
  </si>
  <si>
    <t>09:51:15.557346 GMT</t>
  </si>
  <si>
    <t>09:51:15.557467 GMT</t>
  </si>
  <si>
    <t>09:51:43.422747 GMT</t>
  </si>
  <si>
    <t>09:53:12.10915 GMT</t>
  </si>
  <si>
    <t>09:55:17.419554 GMT</t>
  </si>
  <si>
    <t>09:55:17.420022 GMT</t>
  </si>
  <si>
    <t>09:55:56.436235 GMT</t>
  </si>
  <si>
    <t>09:57:08.3865 GMT</t>
  </si>
  <si>
    <t>09:57:43.355937 GMT</t>
  </si>
  <si>
    <t>09:58:39.917405 GMT</t>
  </si>
  <si>
    <t>09:59:26.928659 GMT</t>
  </si>
  <si>
    <t>10:01:28.575009 GMT</t>
  </si>
  <si>
    <t>10:02:10.396319 GMT</t>
  </si>
  <si>
    <t>10:02:10.396986 GMT</t>
  </si>
  <si>
    <t>10:03:40.846879 GMT</t>
  </si>
  <si>
    <t>10:04:41.889890 GMT</t>
  </si>
  <si>
    <t>10:05:31.685767 GMT</t>
  </si>
  <si>
    <t>10:06:51.975440 GMT</t>
  </si>
  <si>
    <t>10:10:08.734464 GMT</t>
  </si>
  <si>
    <t>10:10:39.183700 GMT</t>
  </si>
  <si>
    <t>10:10:39.183830 GMT</t>
  </si>
  <si>
    <t>10:13:22.618730 GMT</t>
  </si>
  <si>
    <t>10:15:23.499992 GMT</t>
  </si>
  <si>
    <t>10:15:23.500021 GMT</t>
  </si>
  <si>
    <t>10:15:23.500069 GMT</t>
  </si>
  <si>
    <t>10:15:23.500099 GMT</t>
  </si>
  <si>
    <t>10:16:08.332753 GMT</t>
  </si>
  <si>
    <t>10:20:52.892611 GMT</t>
  </si>
  <si>
    <t>10:20:52.892677 GMT</t>
  </si>
  <si>
    <t>10:20:52.892697 GMT</t>
  </si>
  <si>
    <t>10:23:06.148978 GMT</t>
  </si>
  <si>
    <t>10:23:06.149075 GMT</t>
  </si>
  <si>
    <t>10:24:51.497805 GMT</t>
  </si>
  <si>
    <t>10:24:51.497901 GMT</t>
  </si>
  <si>
    <t>10:24:51.497944 GMT</t>
  </si>
  <si>
    <t>10:24:51.497961 GMT</t>
  </si>
  <si>
    <t>10:29:34.364126 GMT</t>
  </si>
  <si>
    <t>10:29:34.364218 GMT</t>
  </si>
  <si>
    <t>10:29:34.364259 GMT</t>
  </si>
  <si>
    <t>10:30:07.9847 GMT</t>
  </si>
  <si>
    <t>10:30:07.9948 GMT</t>
  </si>
  <si>
    <t>10:30:23.647500 GMT</t>
  </si>
  <si>
    <t>10:30:33.719059 GMT</t>
  </si>
  <si>
    <t>10:30:33.771242 GMT</t>
  </si>
  <si>
    <t>10:30:37.9178 GMT</t>
  </si>
  <si>
    <t>10:30:37.9781 GMT</t>
  </si>
  <si>
    <t>10:31:38.486062 GMT</t>
  </si>
  <si>
    <t>10:31:38.486638 GMT</t>
  </si>
  <si>
    <t>10:35:08.583460 GMT</t>
  </si>
  <si>
    <t>10:36:49.147408 GMT</t>
  </si>
  <si>
    <t>10:36:54.106103 GMT</t>
  </si>
  <si>
    <t>10:36:54.106172 GMT</t>
  </si>
  <si>
    <t>10:37:27.477436 GMT</t>
  </si>
  <si>
    <t>10:39:17.9160 GMT</t>
  </si>
  <si>
    <t>10:39:40.435908 GMT</t>
  </si>
  <si>
    <t>10:39:48.181351 GMT</t>
  </si>
  <si>
    <t>10:40:06.987951 GMT</t>
  </si>
  <si>
    <t>10:45:32.217996 GMT</t>
  </si>
  <si>
    <t>10:45:32.218139 GMT</t>
  </si>
  <si>
    <t>10:46:09.354945 GMT</t>
  </si>
  <si>
    <t>10:47:03.167000 GMT</t>
  </si>
  <si>
    <t>10:47:03.167068 GMT</t>
  </si>
  <si>
    <t>10:47:03.269150 GMT</t>
  </si>
  <si>
    <t>10:47:50.427735 GMT</t>
  </si>
  <si>
    <t>10:49:06.748888 GMT</t>
  </si>
  <si>
    <t>10:49:06.748987 GMT</t>
  </si>
  <si>
    <t>10:50:31.329624 GMT</t>
  </si>
  <si>
    <t>10:50:33.335639 GMT</t>
  </si>
  <si>
    <t>10:51:40.591947 GMT</t>
  </si>
  <si>
    <t>10:55:08.568895 GMT</t>
  </si>
  <si>
    <t>10:55:08.569050 GMT</t>
  </si>
  <si>
    <t>10:55:08.569083 GMT</t>
  </si>
  <si>
    <t>10:55:08.569141 GMT</t>
  </si>
  <si>
    <t>10:58:10.923800 GMT</t>
  </si>
  <si>
    <t>10:58:52.355382 GMT</t>
  </si>
  <si>
    <t>10:58:52.376750 GMT</t>
  </si>
  <si>
    <t>10:59:03.629402 GMT</t>
  </si>
  <si>
    <t>10:59:25.674870 GMT</t>
  </si>
  <si>
    <t>10:59:25.740035 GMT</t>
  </si>
  <si>
    <t>10:59:52.987691 GMT</t>
  </si>
  <si>
    <t>10:59:52.987793 GMT</t>
  </si>
  <si>
    <t>10:59:52.987813 GMT</t>
  </si>
  <si>
    <t>10:59:52.987831 GMT</t>
  </si>
  <si>
    <t>11:04:03.462191 GMT</t>
  </si>
  <si>
    <t>11:04:03.462286 GMT</t>
  </si>
  <si>
    <t>11:05:01.250960 GMT</t>
  </si>
  <si>
    <t>11:05:01.251012 GMT</t>
  </si>
  <si>
    <t>11:06:51.560007 GMT</t>
  </si>
  <si>
    <t>11:07:29.103715 GMT</t>
  </si>
  <si>
    <t>11:08:40.984793 GMT</t>
  </si>
  <si>
    <t>11:09:19.885953 GMT</t>
  </si>
  <si>
    <t>11:09:19.885991 GMT</t>
  </si>
  <si>
    <t>11:09:39.112041 GMT</t>
  </si>
  <si>
    <t>11:09:57.284336 GMT</t>
  </si>
  <si>
    <t>11:10:55.5095 GMT</t>
  </si>
  <si>
    <t>11:11:40.449702 GMT</t>
  </si>
  <si>
    <t>11:12:32.612777 GMT</t>
  </si>
  <si>
    <t>11:12:32.612846 GMT</t>
  </si>
  <si>
    <t>11:14:06.383521 GMT</t>
  </si>
  <si>
    <t>11:14:06.383622 GMT</t>
  </si>
  <si>
    <t>11:15:07.555824 GMT</t>
  </si>
  <si>
    <t>11:15:07.555918 GMT</t>
  </si>
  <si>
    <t>11:16:21.928252 GMT</t>
  </si>
  <si>
    <t>11:18:32.717537 GMT</t>
  </si>
  <si>
    <t>11:19:21.206070 GMT</t>
  </si>
  <si>
    <t>11:19:21.340510 GMT</t>
  </si>
  <si>
    <t>11:19:21.344861 GMT</t>
  </si>
  <si>
    <t>11:20:17.523149 GMT</t>
  </si>
  <si>
    <t>11:22:58.784113 GMT</t>
  </si>
  <si>
    <t>11:23:23.949543 GMT</t>
  </si>
  <si>
    <t>11:23:24.66196 GMT</t>
  </si>
  <si>
    <t>11:24:17.85991 GMT</t>
  </si>
  <si>
    <t>11:24:50.983758 GMT</t>
  </si>
  <si>
    <t>11:27:24.199572 GMT</t>
  </si>
  <si>
    <t>11:27:26.672398 GMT</t>
  </si>
  <si>
    <t>11:27:47.561507 GMT</t>
  </si>
  <si>
    <t>11:29:21.554007 GMT</t>
  </si>
  <si>
    <t>11:29:21.554049 GMT</t>
  </si>
  <si>
    <t>11:29:21.554089 GMT</t>
  </si>
  <si>
    <t>11:29:21.554107 GMT</t>
  </si>
  <si>
    <t>11:29:21.554134 GMT</t>
  </si>
  <si>
    <t>11:29:24.300756 GMT</t>
  </si>
  <si>
    <t>11:29:24.300831 GMT</t>
  </si>
  <si>
    <t>11:30:53.438057 GMT</t>
  </si>
  <si>
    <t>11:31:04.38472 GMT</t>
  </si>
  <si>
    <t>11:32:59.934249 GMT</t>
  </si>
  <si>
    <t>11:33:07.74551 GMT</t>
  </si>
  <si>
    <t>11:35:57.5541 GMT</t>
  </si>
  <si>
    <t>11:35:57.5751 GMT</t>
  </si>
  <si>
    <t>11:35:57.985061 GMT</t>
  </si>
  <si>
    <t>11:36:42.883519 GMT</t>
  </si>
  <si>
    <t>11:36:42.883598 GMT</t>
  </si>
  <si>
    <t>11:36:43.10598 GMT</t>
  </si>
  <si>
    <t>11:36:43.9548 GMT</t>
  </si>
  <si>
    <t>11:37:13.191320 GMT</t>
  </si>
  <si>
    <t>11:37:13.191403 GMT</t>
  </si>
  <si>
    <t>11:37:38.212327 GMT</t>
  </si>
  <si>
    <t>11:40:28.397284 GMT</t>
  </si>
  <si>
    <t>11:40:28.397339 GMT</t>
  </si>
  <si>
    <t>11:40:28.586195 GMT</t>
  </si>
  <si>
    <t>11:45:20.613083 GMT</t>
  </si>
  <si>
    <t>11:45:20.816552 GMT</t>
  </si>
  <si>
    <t>11:46:20.819674 GMT</t>
  </si>
  <si>
    <t>11:46:20.819782 GMT</t>
  </si>
  <si>
    <t>11:47:39.317316 GMT</t>
  </si>
  <si>
    <t>11:47:39.319537 GMT</t>
  </si>
  <si>
    <t>11:49:58.727790 GMT</t>
  </si>
  <si>
    <t>11:51:01.286793 GMT</t>
  </si>
  <si>
    <t>11:51:01.402157 GMT</t>
  </si>
  <si>
    <t>11:51:01.502901 GMT</t>
  </si>
  <si>
    <t>11:52:25.290095 GMT</t>
  </si>
  <si>
    <t>11:55:22.666086 GMT</t>
  </si>
  <si>
    <t>11:55:22.666129 GMT</t>
  </si>
  <si>
    <t>11:55:22.749240 GMT</t>
  </si>
  <si>
    <t>11:57:26.951793 GMT</t>
  </si>
  <si>
    <t>11:59:16.400006 GMT</t>
  </si>
  <si>
    <t>12:02:12.293861 GMT</t>
  </si>
  <si>
    <t>12:02:12.293960 GMT</t>
  </si>
  <si>
    <t>12:03:30.175302 GMT</t>
  </si>
  <si>
    <t>12:06:11.809137 GMT</t>
  </si>
  <si>
    <t>12:06:11.809304 GMT</t>
  </si>
  <si>
    <t>12:06:24.114619 GMT</t>
  </si>
  <si>
    <t>12:06:24.114663 GMT</t>
  </si>
  <si>
    <t>12:08:37.961555 GMT</t>
  </si>
  <si>
    <t>12:08:37.962213 GMT</t>
  </si>
  <si>
    <t>12:09:48.754311 GMT</t>
  </si>
  <si>
    <t>12:09:48.976047 GMT</t>
  </si>
  <si>
    <t>12:09:48.987997 GMT</t>
  </si>
  <si>
    <t>12:11:10.63210 GMT</t>
  </si>
  <si>
    <t>12:13:03.602415 GMT</t>
  </si>
  <si>
    <t>12:13:25.919854 GMT</t>
  </si>
  <si>
    <t>12:15:34.85529 GMT</t>
  </si>
  <si>
    <t>12:16:57.932393 GMT</t>
  </si>
  <si>
    <t>12:16:57.932437 GMT</t>
  </si>
  <si>
    <t>12:17:37.54903 GMT</t>
  </si>
  <si>
    <t>12:17:37.54992 GMT</t>
  </si>
  <si>
    <t>12:18:03.487036 GMT</t>
  </si>
  <si>
    <t>12:20:02.600889 GMT</t>
  </si>
  <si>
    <t>12:21:00.495264 GMT</t>
  </si>
  <si>
    <t>12:21:25.660860 GMT</t>
  </si>
  <si>
    <t>12:21:48.312313 GMT</t>
  </si>
  <si>
    <t>12:22:31.323764 GMT</t>
  </si>
  <si>
    <t>12:26:14.555838 GMT</t>
  </si>
  <si>
    <t>12:26:14.555918 GMT</t>
  </si>
  <si>
    <t>12:27:51.643983 GMT</t>
  </si>
  <si>
    <t>12:27:51.644055 GMT</t>
  </si>
  <si>
    <t>12:27:51.725242 GMT</t>
  </si>
  <si>
    <t>12:27:51.730762 GMT</t>
  </si>
  <si>
    <t>12:27:51.735888 GMT</t>
  </si>
  <si>
    <t>12:30:08.206989 GMT</t>
  </si>
  <si>
    <t>12:30:08.207079 GMT</t>
  </si>
  <si>
    <t>12:31:24.121265 GMT</t>
  </si>
  <si>
    <t>12:32:21.205577 GMT</t>
  </si>
  <si>
    <t>12:32:21.205644 GMT</t>
  </si>
  <si>
    <t>12:34:12.505825 GMT</t>
  </si>
  <si>
    <t>12:34:12.505947 GMT</t>
  </si>
  <si>
    <t>12:34:24.381882 GMT</t>
  </si>
  <si>
    <t>12:34:33.129100 GMT</t>
  </si>
  <si>
    <t>12:34:33.130486 GMT</t>
  </si>
  <si>
    <t>12:36:08.19983 GMT</t>
  </si>
  <si>
    <t>12:37:08.21966 GMT</t>
  </si>
  <si>
    <t>12:38:12.813117 GMT</t>
  </si>
  <si>
    <t>12:38:12.813242 GMT</t>
  </si>
  <si>
    <t>12:43:50.109128 GMT</t>
  </si>
  <si>
    <t>12:43:50.182206 GMT</t>
  </si>
  <si>
    <t>12:44:09.353650 GMT</t>
  </si>
  <si>
    <t>12:45:45.93960 GMT</t>
  </si>
  <si>
    <t>12:49:46.108587 GMT</t>
  </si>
  <si>
    <t>12:49:46.108678 GMT</t>
  </si>
  <si>
    <t>12:50:20.657760 GMT</t>
  </si>
  <si>
    <t>12:54:12.343452 GMT</t>
  </si>
  <si>
    <t>12:54:12.413952 GMT</t>
  </si>
  <si>
    <t>12:56:48.14496 GMT</t>
  </si>
  <si>
    <t>13:01:12.338848 GMT</t>
  </si>
  <si>
    <t>13:01:12.339018 GMT</t>
  </si>
  <si>
    <t>13:01:59.557544 GMT</t>
  </si>
  <si>
    <t>13:01:59.557590 GMT</t>
  </si>
  <si>
    <t>13:01:59.557635 GMT</t>
  </si>
  <si>
    <t>13:01:59.557699 GMT</t>
  </si>
  <si>
    <t>13:04:03.690062 GMT</t>
  </si>
  <si>
    <t>13:05:00.43737 GMT</t>
  </si>
  <si>
    <t>13:05:00.44043 GMT</t>
  </si>
  <si>
    <t>13:05:00.996846 GMT</t>
  </si>
  <si>
    <t>13:06:46.442777 GMT</t>
  </si>
  <si>
    <t>13:08:43.195602 GMT</t>
  </si>
  <si>
    <t>13:10:32.267895 GMT</t>
  </si>
  <si>
    <t>13:11:32.617274 GMT</t>
  </si>
  <si>
    <t>13:14:38.887307 GMT</t>
  </si>
  <si>
    <t>13:14:38.994615 GMT</t>
  </si>
  <si>
    <t>13:16:15.663377 GMT</t>
  </si>
  <si>
    <t>13:16:15.663497 GMT</t>
  </si>
  <si>
    <t>13:16:15.663519 GMT</t>
  </si>
  <si>
    <t>13:18:47.185116 GMT</t>
  </si>
  <si>
    <t>13:18:47.185255 GMT</t>
  </si>
  <si>
    <t>13:19:46.979282 GMT</t>
  </si>
  <si>
    <t>13:21:27.749531 GMT</t>
  </si>
  <si>
    <t>13:21:27.749614 GMT</t>
  </si>
  <si>
    <t>13:22:14.13381 GMT</t>
  </si>
  <si>
    <t>13:23:34.342092 GMT</t>
  </si>
  <si>
    <t>13:23:37.776184 GMT</t>
  </si>
  <si>
    <t>13:25:27.273109 GMT</t>
  </si>
  <si>
    <t>13:25:54.109534 GMT</t>
  </si>
  <si>
    <t>13:25:54.109688 GMT</t>
  </si>
  <si>
    <t>13:25:54.111761 GMT</t>
  </si>
  <si>
    <t>13:25:54.112849 GMT</t>
  </si>
  <si>
    <t>13:25:54.112890 GMT</t>
  </si>
  <si>
    <t>13:30:10.445184 GMT</t>
  </si>
  <si>
    <t>13:30:10.445227 GMT</t>
  </si>
  <si>
    <t>13:30:10.549198 GMT</t>
  </si>
  <si>
    <t>13:30:32.215021 GMT</t>
  </si>
  <si>
    <t>13:30:47.957311 GMT</t>
  </si>
  <si>
    <t>13:30:47.957358 GMT</t>
  </si>
  <si>
    <t>13:31:17.532418 GMT</t>
  </si>
  <si>
    <t>13:31:18.521944 GMT</t>
  </si>
  <si>
    <t>13:31:18.522029 GMT</t>
  </si>
  <si>
    <t>13:31:54.468051 GMT</t>
  </si>
  <si>
    <t>13:33:08.827665 GMT</t>
  </si>
  <si>
    <t>13:34:05.856558 GMT</t>
  </si>
  <si>
    <t>13:34:05.856646 GMT</t>
  </si>
  <si>
    <t>13:34:21.231460 GMT</t>
  </si>
  <si>
    <t>13:36:39.427458 GMT</t>
  </si>
  <si>
    <t>13:36:39.427536 GMT</t>
  </si>
  <si>
    <t>13:36:39.429118 GMT</t>
  </si>
  <si>
    <t>13:36:42.451720 GMT</t>
  </si>
  <si>
    <t>13:39:24.782711 GMT</t>
  </si>
  <si>
    <t>13:39:50.315858 GMT</t>
  </si>
  <si>
    <t>13:39:50.315926 GMT</t>
  </si>
  <si>
    <t>13:40:49.815362 GMT</t>
  </si>
  <si>
    <t>13:43:23.151345 GMT</t>
  </si>
  <si>
    <t>13:43:23.151440 GMT</t>
  </si>
  <si>
    <t>13:45:17.897140 GMT</t>
  </si>
  <si>
    <t>13:45:17.897228 GMT</t>
  </si>
  <si>
    <t>13:46:47.118453 GMT</t>
  </si>
  <si>
    <t>13:47:12.157633 GMT</t>
  </si>
  <si>
    <t>13:48:30.474632 GMT</t>
  </si>
  <si>
    <t>13:48:57.383567 GMT</t>
  </si>
  <si>
    <t>13:51:07.97444 GMT</t>
  </si>
  <si>
    <t>13:52:31.987659 GMT</t>
  </si>
  <si>
    <t>13:52:31.987796 GMT</t>
  </si>
  <si>
    <t>13:52:47.518755 GMT</t>
  </si>
  <si>
    <t>13:53:43.182328 GMT</t>
  </si>
  <si>
    <t>13:56:11.26699 GMT</t>
  </si>
  <si>
    <t>13:56:11.27764 GMT</t>
  </si>
  <si>
    <t>13:56:46.336018 GMT</t>
  </si>
  <si>
    <t>13:58:01.123044 GMT</t>
  </si>
  <si>
    <t>13:59:21.738690 GMT</t>
  </si>
  <si>
    <t>13:59:43.348659 GMT</t>
  </si>
  <si>
    <t>13:59:43.348818 GMT</t>
  </si>
  <si>
    <t>14:00:15.954373 GMT</t>
  </si>
  <si>
    <t>14:01:14.291551 GMT</t>
  </si>
  <si>
    <t>14:05:29.294054 GMT</t>
  </si>
  <si>
    <t>14:05:29.403609 GMT</t>
  </si>
  <si>
    <t>14:05:29.475031 GMT</t>
  </si>
  <si>
    <t>14:09:37.706854 GMT</t>
  </si>
  <si>
    <t>14:10:46.84347 GMT</t>
  </si>
  <si>
    <t>14:13:34.728940 GMT</t>
  </si>
  <si>
    <t>14:13:34.728992 GMT</t>
  </si>
  <si>
    <t>14:15:40.128763 GMT</t>
  </si>
  <si>
    <t>14:15:40.128816 GMT</t>
  </si>
  <si>
    <t>14:15:40.128842 GMT</t>
  </si>
  <si>
    <t>14:17:11.823679 GMT</t>
  </si>
  <si>
    <t>14:17:11.823846 GMT</t>
  </si>
  <si>
    <t>14:18:56.616344 GMT</t>
  </si>
  <si>
    <t>14:18:56.616428 GMT</t>
  </si>
  <si>
    <t>14:18:56.616493 GMT</t>
  </si>
  <si>
    <t>14:18:56.716432 GMT</t>
  </si>
  <si>
    <t>14:18:56.814944 GMT</t>
  </si>
  <si>
    <t>14:18:56.903236 GMT</t>
  </si>
  <si>
    <t>14:19:58.235621 GMT</t>
  </si>
  <si>
    <t>14:21:42.818395 GMT</t>
  </si>
  <si>
    <t>14:21:42.818476 GMT</t>
  </si>
  <si>
    <t>14:22:13.474727 GMT</t>
  </si>
  <si>
    <t>14:22:17.36351 GMT</t>
  </si>
  <si>
    <t>14:22:17.36428 GMT</t>
  </si>
  <si>
    <t>14:23:13.477866 GMT</t>
  </si>
  <si>
    <t>14:24:41.995020 GMT</t>
  </si>
  <si>
    <t>14:25:46.347082 GMT</t>
  </si>
  <si>
    <t>14:25:48.447993 GMT</t>
  </si>
  <si>
    <t>14:26:32.516763 GMT</t>
  </si>
  <si>
    <t>14:26:32.516833 GMT</t>
  </si>
  <si>
    <t>14:26:32.516862 GMT</t>
  </si>
  <si>
    <t>14:26:36.348192 GMT</t>
  </si>
  <si>
    <t>14:28:43.368036 GMT</t>
  </si>
  <si>
    <t>14:28:43.368091 GMT</t>
  </si>
  <si>
    <t>14:28:45.4849 GMT</t>
  </si>
  <si>
    <t>14:28:45.4875 GMT</t>
  </si>
  <si>
    <t>14:29:00.414132 GMT</t>
  </si>
  <si>
    <t>14:31:24.744988 GMT</t>
  </si>
  <si>
    <t>14:32:01.942359 GMT</t>
  </si>
  <si>
    <t>14:32:01.945894 GMT</t>
  </si>
  <si>
    <t>14:32:02.6782 GMT</t>
  </si>
  <si>
    <t>14:32:49.878467 GMT</t>
  </si>
  <si>
    <t>14:32:49.878544 GMT</t>
  </si>
  <si>
    <t>14:34:28.762429 GMT</t>
  </si>
  <si>
    <t>14:35:14.812227 GMT</t>
  </si>
  <si>
    <t>14:38:03.465896 GMT</t>
  </si>
  <si>
    <t>14:38:03.466041 GMT</t>
  </si>
  <si>
    <t>14:38:03.884412 GMT</t>
  </si>
  <si>
    <t>14:38:03.886397 GMT</t>
  </si>
  <si>
    <t>14:38:03.987388 GMT</t>
  </si>
  <si>
    <t>14:38:04.605566 GMT</t>
  </si>
  <si>
    <t>14:38:04.605632 GMT</t>
  </si>
  <si>
    <t>14:38:20.522109 GMT</t>
  </si>
  <si>
    <t>14:38:20.694759 GMT</t>
  </si>
  <si>
    <t>14:38:22.803618 GMT</t>
  </si>
  <si>
    <t>14:38:28.794438 GMT</t>
  </si>
  <si>
    <t>14:38:28.794504 GMT</t>
  </si>
  <si>
    <t>14:38:28.906273 GMT</t>
  </si>
  <si>
    <t>14:40:08.907364 GMT</t>
  </si>
  <si>
    <t>14:40:15.110674 GMT</t>
  </si>
  <si>
    <t>14:40:15.110723 GMT</t>
  </si>
  <si>
    <t>14:41:08.913257 GMT</t>
  </si>
  <si>
    <t>14:41:22.575173 GMT</t>
  </si>
  <si>
    <t>14:41:34.394188 GMT</t>
  </si>
  <si>
    <t>14:41:34.394300 GMT</t>
  </si>
  <si>
    <t>14:41:34.394333 GMT</t>
  </si>
  <si>
    <t>14:43:20.957098 GMT</t>
  </si>
  <si>
    <t>14:43:43.368828 GMT</t>
  </si>
  <si>
    <t>14:43:43.369270 GMT</t>
  </si>
  <si>
    <t>14:43:43.369320 GMT</t>
  </si>
  <si>
    <t>14:43:43.620822 GMT</t>
  </si>
  <si>
    <t>14:44:05.337410 GMT</t>
  </si>
  <si>
    <t>14:44:05.410257 GMT</t>
  </si>
  <si>
    <t>14:44:16.987586 GMT</t>
  </si>
  <si>
    <t>14:44:16.987666 GMT</t>
  </si>
  <si>
    <t>14:45:26.515084 GMT</t>
  </si>
  <si>
    <t>14:46:13.996343 GMT</t>
  </si>
  <si>
    <t>14:46:13.996519 GMT</t>
  </si>
  <si>
    <t>14:46:13.996725 GMT</t>
  </si>
  <si>
    <t>14:46:13.996778 GMT</t>
  </si>
  <si>
    <t>14:46:14.41806 GMT</t>
  </si>
  <si>
    <t>14:46:25.997574 GMT</t>
  </si>
  <si>
    <t>14:46:25.997632 GMT</t>
  </si>
  <si>
    <t>14:46:25.997697 GMT</t>
  </si>
  <si>
    <t>14:46:26.76862 GMT</t>
  </si>
  <si>
    <t>14:47:20.62235 GMT</t>
  </si>
  <si>
    <t>14:47:43.439264 GMT</t>
  </si>
  <si>
    <t>14:47:43.439358 GMT</t>
  </si>
  <si>
    <t>14:48:20.181466 GMT</t>
  </si>
  <si>
    <t>14:48:20.73258 GMT</t>
  </si>
  <si>
    <t>14:48:20.73446 GMT</t>
  </si>
  <si>
    <t>14:48:35.365537 GMT</t>
  </si>
  <si>
    <t>14:48:35.365689 GMT</t>
  </si>
  <si>
    <t>14:50:23.326714 GMT</t>
  </si>
  <si>
    <t>14:50:23.326806 GMT</t>
  </si>
  <si>
    <t>14:50:23.387827 GMT</t>
  </si>
  <si>
    <t>14:52:26.348509 GMT</t>
  </si>
  <si>
    <t>14:52:26.72039 GMT</t>
  </si>
  <si>
    <t>14:52:26.72127 GMT</t>
  </si>
  <si>
    <t>14:52:26.72166 GMT</t>
  </si>
  <si>
    <t>14:52:26.72226 GMT</t>
  </si>
  <si>
    <t>14:52:40.530713 GMT</t>
  </si>
  <si>
    <t>14:53:20.307034 GMT</t>
  </si>
  <si>
    <t>14:53:20.307141 GMT</t>
  </si>
  <si>
    <t>14:53:20.307177 GMT</t>
  </si>
  <si>
    <t>14:53:41.860085 GMT</t>
  </si>
  <si>
    <t>14:54:23.105005 GMT</t>
  </si>
  <si>
    <t>14:54:23.83901 GMT</t>
  </si>
  <si>
    <t>14:55:16.446698 GMT</t>
  </si>
  <si>
    <t>14:55:16.446764 GMT</t>
  </si>
  <si>
    <t>14:56:08.197123 GMT</t>
  </si>
  <si>
    <t>14:56:08.32148 GMT</t>
  </si>
  <si>
    <t>14:56:08.32250 GMT</t>
  </si>
  <si>
    <t>14:57:07.884288 GMT</t>
  </si>
  <si>
    <t>14:57:07.887176 GMT</t>
  </si>
  <si>
    <t>14:57:07.888299 GMT</t>
  </si>
  <si>
    <t>14:57:34.591303 GMT</t>
  </si>
  <si>
    <t>14:57:53.126878 GMT</t>
  </si>
  <si>
    <t>14:57:53.239599 GMT</t>
  </si>
  <si>
    <t>14:58:08.683991 GMT</t>
  </si>
  <si>
    <t>14:59:35.129846 GMT</t>
  </si>
  <si>
    <t>14:59:35.69698 GMT</t>
  </si>
  <si>
    <t>14:59:35.69844 GMT</t>
  </si>
  <si>
    <t>14:59:35.69881 GMT</t>
  </si>
  <si>
    <t>14:59:45.680634 GMT</t>
  </si>
  <si>
    <t>15:00:02.728818 GMT</t>
  </si>
  <si>
    <t>15:00:02.865940 GMT</t>
  </si>
  <si>
    <t>15:00:04.121977 GMT</t>
  </si>
  <si>
    <t>15:01:04.194222 GMT</t>
  </si>
  <si>
    <t>15:01:15.312658 GMT</t>
  </si>
  <si>
    <t>15:02:15.664800 GMT</t>
  </si>
  <si>
    <t>15:02:34.33671 GMT</t>
  </si>
  <si>
    <t>15:04:38.610820 GMT</t>
  </si>
  <si>
    <t>15:05:01.331038 GMT</t>
  </si>
  <si>
    <t>15:05:12.621332 GMT</t>
  </si>
  <si>
    <t>15:06:22.688800 GMT</t>
  </si>
  <si>
    <t>15:06:22.689007 GMT</t>
  </si>
  <si>
    <t>15:07:06.838601 GMT</t>
  </si>
  <si>
    <t>15:07:06.838775 GMT</t>
  </si>
  <si>
    <t>15:08:34.360655 GMT</t>
  </si>
  <si>
    <t>15:08:34.360773 GMT</t>
  </si>
  <si>
    <t>15:08:34.555334 GMT</t>
  </si>
  <si>
    <t>15:08:41.230659 GMT</t>
  </si>
  <si>
    <t>15:08:55.620420 GMT</t>
  </si>
  <si>
    <t>15:09:15.333859 GMT</t>
  </si>
  <si>
    <t>15:09:34.33292 GMT</t>
  </si>
  <si>
    <t>15:09:34.33390 GMT</t>
  </si>
  <si>
    <t>15:10:28.891852 GMT</t>
  </si>
  <si>
    <t>15:10:28.891955 GMT</t>
  </si>
  <si>
    <t>15:11:38.161840 GMT</t>
  </si>
  <si>
    <t>15:11:38.370763 GMT</t>
  </si>
  <si>
    <t>15:11:38.371434 GMT</t>
  </si>
  <si>
    <t>15:12:11.592333 GMT</t>
  </si>
  <si>
    <t>15:12:27.477920 GMT</t>
  </si>
  <si>
    <t>15:12:27.478022 GMT</t>
  </si>
  <si>
    <t>15:13:44.631732 GMT</t>
  </si>
  <si>
    <t>15:13:44.725768 GMT</t>
  </si>
  <si>
    <t>15:14:23.170047 GMT</t>
  </si>
  <si>
    <t>15:15:06.351412 GMT</t>
  </si>
  <si>
    <t>15:15:50.950671 GMT</t>
  </si>
  <si>
    <t>15:15:50.950849 GMT</t>
  </si>
  <si>
    <t>15:15:51.37754 GMT</t>
  </si>
  <si>
    <t>15:16:22.439768 GMT</t>
  </si>
  <si>
    <t>15:16:22.439826 GMT</t>
  </si>
  <si>
    <t>15:16:51.430458 GMT</t>
  </si>
  <si>
    <t>15:18:33.149910 GMT</t>
  </si>
  <si>
    <t>15:18:33.29067 GMT</t>
  </si>
  <si>
    <t>15:18:33.29092 GMT</t>
  </si>
  <si>
    <t>15:18:33.29183 GMT</t>
  </si>
  <si>
    <t>15:18:38.900094 GMT</t>
  </si>
  <si>
    <t>15:18:38.900195 GMT</t>
  </si>
  <si>
    <t>15:19:56.803485 GMT</t>
  </si>
  <si>
    <t>15:20:57.141618 GMT</t>
  </si>
  <si>
    <t>15:20:57.141745 GMT</t>
  </si>
  <si>
    <t>15:20:57.230008 GMT</t>
  </si>
  <si>
    <t>15:21:37.707001 GMT</t>
  </si>
  <si>
    <t>15:21:51.417018 GMT</t>
  </si>
  <si>
    <t>15:22:44.546324 GMT</t>
  </si>
  <si>
    <t>15:24:47.415821 GMT</t>
  </si>
  <si>
    <t>15:24:57.547948 GMT</t>
  </si>
  <si>
    <t>15:24:57.547999 GMT</t>
  </si>
  <si>
    <t>15:24:57.554031 GMT</t>
  </si>
  <si>
    <t>15:24:57.554526 GMT</t>
  </si>
  <si>
    <t>15:26:19.320481 GMT</t>
  </si>
  <si>
    <t>15:26:19.320514 GMT</t>
  </si>
  <si>
    <t>15:26:19.320558 GMT</t>
  </si>
  <si>
    <t>15:26:19.467664 GMT</t>
  </si>
  <si>
    <t>15:27:30.13188 GMT</t>
  </si>
  <si>
    <t>15:27:30.13273 GMT</t>
  </si>
  <si>
    <t>15:28:58.12670 GMT</t>
  </si>
  <si>
    <t>15:30:16.412677 GMT</t>
  </si>
  <si>
    <t>15:30:16.420718 GMT</t>
  </si>
  <si>
    <t>15:30:16.562199 GMT</t>
  </si>
  <si>
    <t>15:30:16.662840 GMT</t>
  </si>
  <si>
    <t>15:30:49.752775 GMT</t>
  </si>
  <si>
    <t>15:30:49.752895 GMT</t>
  </si>
  <si>
    <t>15:31:18.437421 GMT</t>
  </si>
  <si>
    <t>15:31:51.99430 GMT</t>
  </si>
  <si>
    <t>15:32:13.137678 GMT</t>
  </si>
  <si>
    <t>15:32:18.862861 GMT</t>
  </si>
  <si>
    <t>15:32:42.799531 GMT</t>
  </si>
  <si>
    <t>15:32:42.800155 GMT</t>
  </si>
  <si>
    <t>15:33:29.564030 GMT</t>
  </si>
  <si>
    <t>15:33:52.374615 GMT</t>
  </si>
  <si>
    <t>15:34:19.402335 GMT</t>
  </si>
  <si>
    <t>15:36:03.748884 GMT</t>
  </si>
  <si>
    <t>15:36:03.857747 GMT</t>
  </si>
  <si>
    <t>15:36:03.859439 GMT</t>
  </si>
  <si>
    <t>15:36:07.602192 GMT</t>
  </si>
  <si>
    <t>15:37:07.807597 GMT</t>
  </si>
  <si>
    <t>15:37:07.807668 GMT</t>
  </si>
  <si>
    <t>15:37:07.957067 GMT</t>
  </si>
  <si>
    <t>15:37:30.604879 GMT</t>
  </si>
  <si>
    <t>15:37:30.604938 GMT</t>
  </si>
  <si>
    <t>15:38:11.870481 GMT</t>
  </si>
  <si>
    <t>15:39:08.389156 GMT</t>
  </si>
  <si>
    <t>15:39:15.768973 GMT</t>
  </si>
  <si>
    <t>15:40:15.783617 GMT</t>
  </si>
  <si>
    <t>15:41:16.986108 GMT</t>
  </si>
  <si>
    <t>15:42:22.759822 GMT</t>
  </si>
  <si>
    <t>15:43:16.732989 GMT</t>
  </si>
  <si>
    <t>15:43:16.733107 GMT</t>
  </si>
  <si>
    <t>15:43:16.809898 GMT</t>
  </si>
  <si>
    <t>15:44:15.555644 GMT</t>
  </si>
  <si>
    <t>15:44:15.555827 GMT</t>
  </si>
  <si>
    <t>15:44:15.555849 GMT</t>
  </si>
  <si>
    <t>15:44:15.555941 GMT</t>
  </si>
  <si>
    <t>15:44:35.646188 GMT</t>
  </si>
  <si>
    <t>15:45:07.256016 GMT</t>
  </si>
  <si>
    <t>15:45:48.187402 GMT</t>
  </si>
  <si>
    <t>15:45:48.54235 GMT</t>
  </si>
  <si>
    <t>15:46:00.99571 GMT</t>
  </si>
  <si>
    <t>15:46:28.410560 GMT</t>
  </si>
  <si>
    <t>15:47:01.618817 GMT</t>
  </si>
  <si>
    <t>15:47:13.415805 GMT</t>
  </si>
  <si>
    <t>15:47:39.546309 GMT</t>
  </si>
  <si>
    <t>15:47:39.546481 GMT</t>
  </si>
  <si>
    <t>15:47:47.15639 GMT</t>
  </si>
  <si>
    <t>15:49:36.152947 GMT</t>
  </si>
  <si>
    <t>15:49:36.154928 GMT</t>
  </si>
  <si>
    <t>15:49:36.154978 GMT</t>
  </si>
  <si>
    <t>15:49:36.155430 GMT</t>
  </si>
  <si>
    <t>15:49:36.155482 GMT</t>
  </si>
  <si>
    <t>15:49:36.340217 GMT</t>
  </si>
  <si>
    <t>15:49:59.621565 GMT</t>
  </si>
  <si>
    <t>15:50:08.908239 GMT</t>
  </si>
  <si>
    <t>15:51:36.762564 GMT</t>
  </si>
  <si>
    <t>15:51:36.762598 GMT</t>
  </si>
  <si>
    <t>15:51:36.762628 GMT</t>
  </si>
  <si>
    <t>15:51:36.762685 GMT</t>
  </si>
  <si>
    <t>15:51:36.846428 GMT</t>
  </si>
  <si>
    <t>15:51:36.925600 GMT</t>
  </si>
  <si>
    <t>15:53:59.556726 GMT</t>
  </si>
  <si>
    <t>15:54:23.544780 GMT</t>
  </si>
  <si>
    <t>15:54:24.463892 GMT</t>
  </si>
  <si>
    <t>15:54:24.464012 GMT</t>
  </si>
  <si>
    <t>15:54:24.464150 GMT</t>
  </si>
  <si>
    <t>15:54:24.572531 GMT</t>
  </si>
  <si>
    <t>15:54:26.795234 GMT</t>
  </si>
  <si>
    <t>15:54:26.795307 GMT</t>
  </si>
  <si>
    <t>15:56:24.638138 GMT</t>
  </si>
  <si>
    <t>15:56:58.255172 GMT</t>
  </si>
  <si>
    <t>15:56:58.255321 GMT</t>
  </si>
  <si>
    <t>15:56:58.471514 GMT</t>
  </si>
  <si>
    <t>15:56:58.472089 GMT</t>
  </si>
  <si>
    <t>15:56:58.473445 GMT</t>
  </si>
  <si>
    <t>15:56:58.477330 GMT</t>
  </si>
  <si>
    <t>15:56:58.481935 GMT</t>
  </si>
  <si>
    <t>15:57:06.567688 GMT</t>
  </si>
  <si>
    <t>15:59:07.509854 GMT</t>
  </si>
  <si>
    <t>16:00:24.435981 GMT</t>
  </si>
  <si>
    <t>16:00:42.544510 GMT</t>
  </si>
  <si>
    <t>16:00:42.645007 GMT</t>
  </si>
  <si>
    <t>16:00:42.777387 GMT</t>
  </si>
  <si>
    <t>16:00:42.779105 GMT</t>
  </si>
  <si>
    <t>16:00:42.876597 GMT</t>
  </si>
  <si>
    <t>16:00:42.880845 GMT</t>
  </si>
  <si>
    <t>16:00:42.884885 GMT</t>
  </si>
  <si>
    <t>16:00:57.255490 GMT</t>
  </si>
  <si>
    <t>16:00:57.255573 GMT</t>
  </si>
  <si>
    <t>16:01:08.693983 GMT</t>
  </si>
  <si>
    <t>16:03:04.969072 GMT</t>
  </si>
  <si>
    <t>16:03:41.101824 GMT</t>
  </si>
  <si>
    <t>16:04:04.524802 GMT</t>
  </si>
  <si>
    <t>16:04:04.608821 GMT</t>
  </si>
  <si>
    <t>16:04:04.615497 GMT</t>
  </si>
  <si>
    <t>16:04:05.237310 GMT</t>
  </si>
  <si>
    <t>16:04:05.272849 GMT</t>
  </si>
  <si>
    <t>16:04:17.224945 GMT</t>
  </si>
  <si>
    <t>16:05:06.940373 GMT</t>
  </si>
  <si>
    <t>16:05:39.664840 GMT</t>
  </si>
  <si>
    <t>16:05:39.665031 GMT</t>
  </si>
  <si>
    <t>16:05:46.759410 GMT</t>
  </si>
  <si>
    <t>16:06:21.946673 GMT</t>
  </si>
  <si>
    <t>16:06:21.947026 GMT</t>
  </si>
  <si>
    <t>16:08:12.602587 GMT</t>
  </si>
  <si>
    <t>16:08:35.610574 GMT</t>
  </si>
  <si>
    <t>16:08:59.608133 GMT</t>
  </si>
  <si>
    <t>16:09:19.606302 GMT</t>
  </si>
  <si>
    <t>16:09:36.292082 GMT</t>
  </si>
  <si>
    <t>16:09:58.102064 GMT</t>
  </si>
  <si>
    <t>16:10:14.610408 GMT</t>
  </si>
  <si>
    <t>16:10:40.618070 GMT</t>
  </si>
  <si>
    <t>16:10:50.193976 GMT</t>
  </si>
  <si>
    <t>16:10:54.194399 GMT</t>
  </si>
  <si>
    <t>16:10:54.657635 GMT</t>
  </si>
  <si>
    <t>16:10:54.871182 GMT</t>
  </si>
  <si>
    <t>16:10:54.873109 GMT</t>
  </si>
  <si>
    <t>16:10:54.876881 GMT</t>
  </si>
  <si>
    <t>16:11:40.800189 GMT</t>
  </si>
  <si>
    <t>16:11:40.800263 GMT</t>
  </si>
  <si>
    <t>16:12:29.673779 GMT</t>
  </si>
  <si>
    <t>16:12:29.761640 GMT</t>
  </si>
  <si>
    <t>16:13:18.379482 GMT</t>
  </si>
  <si>
    <t>16:13:18.380813 GMT</t>
  </si>
  <si>
    <t>16:13:25.357903 GMT</t>
  </si>
  <si>
    <t>16:13:25.856174 GMT</t>
  </si>
  <si>
    <t>16:13:33.75456 GMT</t>
  </si>
  <si>
    <t>16:14:01.516437 GMT</t>
  </si>
  <si>
    <t>16:16:07.266812 GMT</t>
  </si>
  <si>
    <t>16:16:07.266884 GMT</t>
  </si>
  <si>
    <t>16:16:07.266928 GMT</t>
  </si>
  <si>
    <t>16:17:37.825177 GMT</t>
  </si>
  <si>
    <t>16:17:37.825296 GMT</t>
  </si>
  <si>
    <t>16:17:37.825326 GMT</t>
  </si>
  <si>
    <t>16:17:38.99303 GMT</t>
  </si>
  <si>
    <t>16:18:06.872848 GMT</t>
  </si>
  <si>
    <t>16:18:16.573603 GMT</t>
  </si>
  <si>
    <t>16:18:16.897222 GMT</t>
  </si>
  <si>
    <t>16:20:14.653094 GMT</t>
  </si>
  <si>
    <t>16:20:14.653264 GMT</t>
  </si>
  <si>
    <t>16:20:14.653310 GMT</t>
  </si>
  <si>
    <t>16:20:14.855543 GMT</t>
  </si>
  <si>
    <t>16:20:18.674972 GMT</t>
  </si>
  <si>
    <t>16:20:49.324518 GMT</t>
  </si>
  <si>
    <t>16:20:49.324614 GMT</t>
  </si>
  <si>
    <t>16:20:49.324644 GMT</t>
  </si>
  <si>
    <t>16:20:54.773006 GMT</t>
  </si>
  <si>
    <t>16:20:59.519272 GMT</t>
  </si>
  <si>
    <t>16:21:03.964380 GMT</t>
  </si>
  <si>
    <t>16:21:09.991242 GMT</t>
  </si>
  <si>
    <t>16:21:27.951410 GMT</t>
  </si>
  <si>
    <t>16:21:47.764548 GMT</t>
  </si>
  <si>
    <t>16:22:53.167165 GMT</t>
  </si>
  <si>
    <t>16:22:53.167216 GMT</t>
  </si>
  <si>
    <t>16:22:53.167294 GMT</t>
  </si>
  <si>
    <t>16:22:53.167338 GMT</t>
  </si>
  <si>
    <t>16:22:53.167369 GMT</t>
  </si>
  <si>
    <t>16:22:53.227797 GMT</t>
  </si>
  <si>
    <t>16:22:53.279940 GMT</t>
  </si>
  <si>
    <t>16:22:55.418971 GMT</t>
  </si>
  <si>
    <t>16:22:55.420280 GMT</t>
  </si>
  <si>
    <t>16:22:58.431373 GMT</t>
  </si>
  <si>
    <t>16:23:11.223499 GMT</t>
  </si>
  <si>
    <t>16:23:51.178682 GMT</t>
  </si>
  <si>
    <t>16:24:09.95059 GMT</t>
  </si>
  <si>
    <t>16:24:59.404735 GMT</t>
  </si>
  <si>
    <t>16:24:59.404811 GMT</t>
  </si>
  <si>
    <t>16:24:59.573708 GMT</t>
  </si>
  <si>
    <t>16:25:02.692247 GMT</t>
  </si>
  <si>
    <t>16:25:08.428027 GMT</t>
  </si>
  <si>
    <t>16:25:08.428112 GMT</t>
  </si>
  <si>
    <t>16:25:08.428144 GMT</t>
  </si>
  <si>
    <t>16:25:08.542216 GMT</t>
  </si>
  <si>
    <t>16:26:06.312287 GMT</t>
  </si>
  <si>
    <t>16:26:10.368092 GMT</t>
  </si>
  <si>
    <t>16:26:15.665689 GMT</t>
  </si>
  <si>
    <t>16:26:15.809619 GMT</t>
  </si>
  <si>
    <t>16:26:21.890855 GMT</t>
  </si>
  <si>
    <t>16:26:39.897175 GMT</t>
  </si>
  <si>
    <t>16:27:08.24808 GMT</t>
  </si>
  <si>
    <t>16:27:55.811137 GMT</t>
  </si>
  <si>
    <t>16:27:55.811410 GMT</t>
  </si>
  <si>
    <t>16:27:55.812215 GMT</t>
  </si>
  <si>
    <t>16:27:55.812334 GMT</t>
  </si>
  <si>
    <t>16:27:55.812475 GMT</t>
  </si>
  <si>
    <t>16:27:55.848394 GMT</t>
  </si>
  <si>
    <t>16:27:55.849672 GMT</t>
  </si>
  <si>
    <t>16:28:00.562803 GMT</t>
  </si>
  <si>
    <t>16:28:00.562865 GMT</t>
  </si>
  <si>
    <t>16:28:17.401939 GMT</t>
  </si>
  <si>
    <t>16:28:18.505445 GMT</t>
  </si>
  <si>
    <t>16:28:42.9661 GMT</t>
  </si>
  <si>
    <t>16:29:01.433559 GMT</t>
  </si>
  <si>
    <t>16:29:12.851197 GMT</t>
  </si>
  <si>
    <t>16:29:13.705876 GMT</t>
  </si>
  <si>
    <t>16:29:32.862444 GMT</t>
  </si>
  <si>
    <t>16:29:32.862588 GMT</t>
  </si>
  <si>
    <t>16:29:49.482021 GMT</t>
  </si>
  <si>
    <t>16:29:56.583200 GMT</t>
  </si>
  <si>
    <t>16:29:56.586396 GMT</t>
  </si>
  <si>
    <t>04/02/2020</t>
  </si>
  <si>
    <t>08:41:32.722767 GMT</t>
  </si>
  <si>
    <t>08:41:32.775626 GMT</t>
  </si>
  <si>
    <t>08:42:00.196313 GMT</t>
  </si>
  <si>
    <t>08:43:08.20156 GMT</t>
  </si>
  <si>
    <t>08:46:15.502696 GMT</t>
  </si>
  <si>
    <t>08:46:15.502768 GMT</t>
  </si>
  <si>
    <t>08:47:01.958863 GMT</t>
  </si>
  <si>
    <t>08:49:48.280358 GMT</t>
  </si>
  <si>
    <t>08:50:09.550657 GMT</t>
  </si>
  <si>
    <t>08:52:17.257954 GMT</t>
  </si>
  <si>
    <t>08:53:14.69184 GMT</t>
  </si>
  <si>
    <t>08:53:36.936296 GMT</t>
  </si>
  <si>
    <t>08:56:43.328045 GMT</t>
  </si>
  <si>
    <t>08:56:43.328136 GMT</t>
  </si>
  <si>
    <t>08:58:35.504941 GMT</t>
  </si>
  <si>
    <t>08:58:51.27854 GMT</t>
  </si>
  <si>
    <t>09:00:23.124869 GMT</t>
  </si>
  <si>
    <t>09:00:23.124972 GMT</t>
  </si>
  <si>
    <t>09:01:54.141331 GMT</t>
  </si>
  <si>
    <t>09:02:36.167331 GMT</t>
  </si>
  <si>
    <t>09:05:35.391041 GMT</t>
  </si>
  <si>
    <t>09:07:27.793258 GMT</t>
  </si>
  <si>
    <t>09:08:17.983276 GMT</t>
  </si>
  <si>
    <t>09:10:17.233515 GMT</t>
  </si>
  <si>
    <t>09:11:46.71190 GMT</t>
  </si>
  <si>
    <t>09:13:13.344189 GMT</t>
  </si>
  <si>
    <t>09:14:24.302141 GMT</t>
  </si>
  <si>
    <t>09:14:24.302231 GMT</t>
  </si>
  <si>
    <t>09:14:24.302263 GMT</t>
  </si>
  <si>
    <t>09:17:17.158697 GMT</t>
  </si>
  <si>
    <t>09:22:02.294184 GMT</t>
  </si>
  <si>
    <t>09:25:42.156133 GMT</t>
  </si>
  <si>
    <t>09:25:42.156243 GMT</t>
  </si>
  <si>
    <t>09:28:58.909451 GMT</t>
  </si>
  <si>
    <t>09:32:37.564124 GMT</t>
  </si>
  <si>
    <t>09:34:21.193845 GMT</t>
  </si>
  <si>
    <t>09:34:21.193876 GMT</t>
  </si>
  <si>
    <t>09:38:19.997182 GMT</t>
  </si>
  <si>
    <t>09:39:24.236191 GMT</t>
  </si>
  <si>
    <t>09:39:24.236323 GMT</t>
  </si>
  <si>
    <t>09:42:37.801839 GMT</t>
  </si>
  <si>
    <t>09:49:05.912306 GMT</t>
  </si>
  <si>
    <t>09:51:17.105959 GMT</t>
  </si>
  <si>
    <t>09:52:32.240017 GMT</t>
  </si>
  <si>
    <t>09:52:32.240121 GMT</t>
  </si>
  <si>
    <t>09:53:49.253371 GMT</t>
  </si>
  <si>
    <t>09:53:49.253494 GMT</t>
  </si>
  <si>
    <t>09:57:21.246054 GMT</t>
  </si>
  <si>
    <t>10:00:10.869932 GMT</t>
  </si>
  <si>
    <t>10:01:38.243089 GMT</t>
  </si>
  <si>
    <t>10:05:17.233266 GMT</t>
  </si>
  <si>
    <t>10:05:49.408418 GMT</t>
  </si>
  <si>
    <t>10:10:37.785918 GMT</t>
  </si>
  <si>
    <t>10:13:15.812208 GMT</t>
  </si>
  <si>
    <t>10:14:48.146938 GMT</t>
  </si>
  <si>
    <t>10:15:04.176281 GMT</t>
  </si>
  <si>
    <t>10:19:46.205897 GMT</t>
  </si>
  <si>
    <t>10:23:28.176255 GMT</t>
  </si>
  <si>
    <t>10:25:44.900326 GMT</t>
  </si>
  <si>
    <t>10:28:02.684106 GMT</t>
  </si>
  <si>
    <t>10:30:49.215643 GMT</t>
  </si>
  <si>
    <t>10:34:24.981579 GMT</t>
  </si>
  <si>
    <t>10:35:56.788830 GMT</t>
  </si>
  <si>
    <t>10:37:21.579551 GMT</t>
  </si>
  <si>
    <t>10:43:06.965264 GMT</t>
  </si>
  <si>
    <t>10:43:06.965365 GMT</t>
  </si>
  <si>
    <t>10:46:48.547278 GMT</t>
  </si>
  <si>
    <t>10:48:40.616496 GMT</t>
  </si>
  <si>
    <t>10:53:06.910044 GMT</t>
  </si>
  <si>
    <t>10:56:51.806213 GMT</t>
  </si>
  <si>
    <t>10:59:09.254284 GMT</t>
  </si>
  <si>
    <t>11:03:02.259195 GMT</t>
  </si>
  <si>
    <t>11:05:12.651387 GMT</t>
  </si>
  <si>
    <t>11:12:55.657412 GMT</t>
  </si>
  <si>
    <t>11:15:07.568928 GMT</t>
  </si>
  <si>
    <t>11:15:07.645803 GMT</t>
  </si>
  <si>
    <t>11:19:17.199442 GMT</t>
  </si>
  <si>
    <t>11:21:46.643165 GMT</t>
  </si>
  <si>
    <t>11:21:46.813932 GMT</t>
  </si>
  <si>
    <t>11:26:39.404098 GMT</t>
  </si>
  <si>
    <t>11:34:23.780672 GMT</t>
  </si>
  <si>
    <t>11:38:41.805800 GMT</t>
  </si>
  <si>
    <t>11:39:33.725064 GMT</t>
  </si>
  <si>
    <t>11:44:37.485770 GMT</t>
  </si>
  <si>
    <t>12:01:34.17000 GMT</t>
  </si>
  <si>
    <t>12:01:50.413012 GMT</t>
  </si>
  <si>
    <t>12:08:55.460142 GMT</t>
  </si>
  <si>
    <t>12:09:15.280244 GMT</t>
  </si>
  <si>
    <t>12:18:19.314949 GMT</t>
  </si>
  <si>
    <t>12:18:19.315037 GMT</t>
  </si>
  <si>
    <t>12:18:50.909262 GMT</t>
  </si>
  <si>
    <t>12:29:27.244221 GMT</t>
  </si>
  <si>
    <t>12:38:10.731394 GMT</t>
  </si>
  <si>
    <t>12:38:10.998931 GMT</t>
  </si>
  <si>
    <t>12:39:05.706736 GMT</t>
  </si>
  <si>
    <t>12:41:12.646145 GMT</t>
  </si>
  <si>
    <t>12:41:12.81720 GMT</t>
  </si>
  <si>
    <t>12:41:12.81886 GMT</t>
  </si>
  <si>
    <t>12:41:17.631412 GMT</t>
  </si>
  <si>
    <t>12:41:17.631489 GMT</t>
  </si>
  <si>
    <t>12:48:27.428561 GMT</t>
  </si>
  <si>
    <t>12:50:55.739970 GMT</t>
  </si>
  <si>
    <t>12:51:57.972477 GMT</t>
  </si>
  <si>
    <t>12:54:55.402521 GMT</t>
  </si>
  <si>
    <t>12:56:14.238228 GMT</t>
  </si>
  <si>
    <t>12:59:09.860725 GMT</t>
  </si>
  <si>
    <t>13:01:56.501637 GMT</t>
  </si>
  <si>
    <t>13:01:56.501766 GMT</t>
  </si>
  <si>
    <t>13:06:27.471461 GMT</t>
  </si>
  <si>
    <t>13:09:25.914172 GMT</t>
  </si>
  <si>
    <t>13:17:44.148270 GMT</t>
  </si>
  <si>
    <t>13:18:10.574506 GMT</t>
  </si>
  <si>
    <t>13:19:22.461282 GMT</t>
  </si>
  <si>
    <t>13:28:54.428676 GMT</t>
  </si>
  <si>
    <t>13:40:46.23660 GMT</t>
  </si>
  <si>
    <t>13:40:46.23697 GMT</t>
  </si>
  <si>
    <t>13:41:21.40478 GMT</t>
  </si>
  <si>
    <t>13:48:19.25847 GMT</t>
  </si>
  <si>
    <t>14:00:40.789216 GMT</t>
  </si>
  <si>
    <t>14:01:18.424735 GMT</t>
  </si>
  <si>
    <t>14:13:29.940174 GMT</t>
  </si>
  <si>
    <t>14:13:29.940222 GMT</t>
  </si>
  <si>
    <t>14:15:30.32815 GMT</t>
  </si>
  <si>
    <t>14:17:40.914047 GMT</t>
  </si>
  <si>
    <t>14:21:30.204002 GMT</t>
  </si>
  <si>
    <t>14:21:48.335202 GMT</t>
  </si>
  <si>
    <t>14:21:56.576325 GMT</t>
  </si>
  <si>
    <t>14:21:56.637650 GMT</t>
  </si>
  <si>
    <t>14:22:07.599349 GMT</t>
  </si>
  <si>
    <t>14:27:00.145258 GMT</t>
  </si>
  <si>
    <t>14:30:43.94081 GMT</t>
  </si>
  <si>
    <t>14:30:43.94191 GMT</t>
  </si>
  <si>
    <t>14:33:00.615744 GMT</t>
  </si>
  <si>
    <t>14:33:50.133305 GMT</t>
  </si>
  <si>
    <t>14:36:25.866107 GMT</t>
  </si>
  <si>
    <t>14:36:25.866986 GMT</t>
  </si>
  <si>
    <t>14:38:43.576728 GMT</t>
  </si>
  <si>
    <t>14:42:54.247143 GMT</t>
  </si>
  <si>
    <t>14:44:09.910656 GMT</t>
  </si>
  <si>
    <t>14:49:58.679943 GMT</t>
  </si>
  <si>
    <t>14:49:58.882073 GMT</t>
  </si>
  <si>
    <t>14:50:53.932205 GMT</t>
  </si>
  <si>
    <t>14:52:39.700953 GMT</t>
  </si>
  <si>
    <t>14:52:39.700993 GMT</t>
  </si>
  <si>
    <t>14:55:27.20869 GMT</t>
  </si>
  <si>
    <t>14:55:27.20955 GMT</t>
  </si>
  <si>
    <t>15:01:11.558832 GMT</t>
  </si>
  <si>
    <t>15:01:11.558942 GMT</t>
  </si>
  <si>
    <t>15:01:40.134438 GMT</t>
  </si>
  <si>
    <t>15:04:25.474860 GMT</t>
  </si>
  <si>
    <t>15:08:47.107814 GMT</t>
  </si>
  <si>
    <t>15:08:47.53983 GMT</t>
  </si>
  <si>
    <t>15:08:47.54082 GMT</t>
  </si>
  <si>
    <t>15:09:54.804620 GMT</t>
  </si>
  <si>
    <t>15:11:41.369899 GMT</t>
  </si>
  <si>
    <t>15:11:41.369992 GMT</t>
  </si>
  <si>
    <t>15:13:49.207195 GMT</t>
  </si>
  <si>
    <t>15:15:54.268115 GMT</t>
  </si>
  <si>
    <t>15:18:51.351289 GMT</t>
  </si>
  <si>
    <t>15:20:49.262034 GMT</t>
  </si>
  <si>
    <t>15:25:14.130093 GMT</t>
  </si>
  <si>
    <t>15:27:45.616260 GMT</t>
  </si>
  <si>
    <t>15:30:35.544153 GMT</t>
  </si>
  <si>
    <t>15:33:45.100975 GMT</t>
  </si>
  <si>
    <t>15:39:16.135035 GMT</t>
  </si>
  <si>
    <t>15:39:16.135292 GMT</t>
  </si>
  <si>
    <t>15:43:36.26085 GMT</t>
  </si>
  <si>
    <t>15:43:39.62560 GMT</t>
  </si>
  <si>
    <t>15:48:16.323804 GMT</t>
  </si>
  <si>
    <t>15:52:15.497619 GMT</t>
  </si>
  <si>
    <t>15:53:27.242286 GMT</t>
  </si>
  <si>
    <t>15:53:27.242394 GMT</t>
  </si>
  <si>
    <t>15:53:27.368578 GMT</t>
  </si>
  <si>
    <t>15:56:01.395485 GMT</t>
  </si>
  <si>
    <t>15:57:22.681234 GMT</t>
  </si>
  <si>
    <t>15:59:35.581006 GMT</t>
  </si>
  <si>
    <t>16:01:10.733370 GMT</t>
  </si>
  <si>
    <t>16:01:10.733409 GMT</t>
  </si>
  <si>
    <t>16:03:21.493743 GMT</t>
  </si>
  <si>
    <t>16:06:24.855991 GMT</t>
  </si>
  <si>
    <t>16:06:24.856081 GMT</t>
  </si>
  <si>
    <t>16:08:01.745412 GMT</t>
  </si>
  <si>
    <t>16:09:54.964209 GMT</t>
  </si>
  <si>
    <t>16:09:54.964339 GMT</t>
  </si>
  <si>
    <t>16:12:25.948039 GMT</t>
  </si>
  <si>
    <t>16:14:06.125347 GMT</t>
  </si>
  <si>
    <t>16:14:06.125500 GMT</t>
  </si>
  <si>
    <t>16:15:19.866092 GMT</t>
  </si>
  <si>
    <t>16:16:12.672825 GMT</t>
  </si>
  <si>
    <t>16:18:50.205675 GMT</t>
  </si>
  <si>
    <t>16:20:06.541690 GMT</t>
  </si>
  <si>
    <t>16:24:35.101012 GMT</t>
  </si>
  <si>
    <t>16:26:08.193804 GMT</t>
  </si>
  <si>
    <t>16:27:42.114495 GMT</t>
  </si>
  <si>
    <t>16:28:54.609738 GMT</t>
  </si>
  <si>
    <t>16:29:16.127185 GMT</t>
  </si>
  <si>
    <t>05/02/2020</t>
  </si>
  <si>
    <t>08:20:01.818860 GMT</t>
  </si>
  <si>
    <t>08:20:21.17003 GMT</t>
  </si>
  <si>
    <t>08:20:28.364932 GMT</t>
  </si>
  <si>
    <t>08:20:28.365093 GMT</t>
  </si>
  <si>
    <t>08:20:28.397403 GMT</t>
  </si>
  <si>
    <t>08:20:56.177911 GMT</t>
  </si>
  <si>
    <t>08:20:56.178032 GMT</t>
  </si>
  <si>
    <t>08:20:56.178074 GMT</t>
  </si>
  <si>
    <t>08:23:41.315365 GMT</t>
  </si>
  <si>
    <t>08:23:41.315458 GMT</t>
  </si>
  <si>
    <t>08:25:54.551884 GMT</t>
  </si>
  <si>
    <t>08:25:54.551922 GMT</t>
  </si>
  <si>
    <t>08:27:20.160953 GMT</t>
  </si>
  <si>
    <t>08:27:38.474871 GMT</t>
  </si>
  <si>
    <t>08:27:40.936131 GMT</t>
  </si>
  <si>
    <t>08:29:02.621472 GMT</t>
  </si>
  <si>
    <t>08:30:15.429346 GMT</t>
  </si>
  <si>
    <t>08:30:15.429519 GMT</t>
  </si>
  <si>
    <t>08:31:56.673915 GMT</t>
  </si>
  <si>
    <t>08:34:29.14770 GMT</t>
  </si>
  <si>
    <t>08:34:46.856664 GMT</t>
  </si>
  <si>
    <t>08:35:01.240976 GMT</t>
  </si>
  <si>
    <t>08:35:01.241032 GMT</t>
  </si>
  <si>
    <t>08:36:38.864121 GMT</t>
  </si>
  <si>
    <t>08:36:38.914446 GMT</t>
  </si>
  <si>
    <t>08:36:39.111569 GMT</t>
  </si>
  <si>
    <t>08:37:23.777257 GMT</t>
  </si>
  <si>
    <t>08:39:15.242849 GMT</t>
  </si>
  <si>
    <t>08:39:15.242916 GMT</t>
  </si>
  <si>
    <t>08:40:11.66783 GMT</t>
  </si>
  <si>
    <t>08:40:36.987 GMT</t>
  </si>
  <si>
    <t>08:41:56.11895 GMT</t>
  </si>
  <si>
    <t>08:41:56.11971 GMT</t>
  </si>
  <si>
    <t>08:42:29.170761 GMT</t>
  </si>
  <si>
    <t>08:43:31.854208 GMT</t>
  </si>
  <si>
    <t>08:45:47.535501 GMT</t>
  </si>
  <si>
    <t>08:47:25.493115 GMT</t>
  </si>
  <si>
    <t>08:47:25.690124 GMT</t>
  </si>
  <si>
    <t>08:49:33.963346 GMT</t>
  </si>
  <si>
    <t>08:49:48.37702 GMT</t>
  </si>
  <si>
    <t>08:49:48.37775 GMT</t>
  </si>
  <si>
    <t>08:52:23.75491 GMT</t>
  </si>
  <si>
    <t>08:52:23.76416 GMT</t>
  </si>
  <si>
    <t>08:53:44.408589 GMT</t>
  </si>
  <si>
    <t>08:54:28.931852 GMT</t>
  </si>
  <si>
    <t>08:55:38.435254 GMT</t>
  </si>
  <si>
    <t>08:58:47.155970 GMT</t>
  </si>
  <si>
    <t>08:58:47.210852 GMT</t>
  </si>
  <si>
    <t>09:00:02.75483 GMT</t>
  </si>
  <si>
    <t>09:00:23.98748 GMT</t>
  </si>
  <si>
    <t>09:02:20.452529 GMT</t>
  </si>
  <si>
    <t>09:02:53.50466 GMT</t>
  </si>
  <si>
    <t>09:04:30.894064 GMT</t>
  </si>
  <si>
    <t>09:04:30.894159 GMT</t>
  </si>
  <si>
    <t>09:04:53.780912 GMT</t>
  </si>
  <si>
    <t>09:05:10.442121 GMT</t>
  </si>
  <si>
    <t>09:05:10.442151 GMT</t>
  </si>
  <si>
    <t>09:05:43.946677 GMT</t>
  </si>
  <si>
    <t>09:05:43.946773 GMT</t>
  </si>
  <si>
    <t>09:06:27.17341 GMT</t>
  </si>
  <si>
    <t>09:07:38.55643 GMT</t>
  </si>
  <si>
    <t>09:07:50.20077 GMT</t>
  </si>
  <si>
    <t>09:08:33.340992 GMT</t>
  </si>
  <si>
    <t>09:10:11.578420 GMT</t>
  </si>
  <si>
    <t>09:10:11.578495 GMT</t>
  </si>
  <si>
    <t>09:10:23.271370 GMT</t>
  </si>
  <si>
    <t>09:10:23.352146 GMT</t>
  </si>
  <si>
    <t>09:10:24.962667 GMT</t>
  </si>
  <si>
    <t>09:10:30.419751 GMT</t>
  </si>
  <si>
    <t>09:10:38.226501 GMT</t>
  </si>
  <si>
    <t>09:10:38.38518 GMT</t>
  </si>
  <si>
    <t>09:11:47.273328 GMT</t>
  </si>
  <si>
    <t>09:11:47.273409 GMT</t>
  </si>
  <si>
    <t>09:13:37.551457 GMT</t>
  </si>
  <si>
    <t>09:13:58.650603 GMT</t>
  </si>
  <si>
    <t>09:13:58.650724 GMT</t>
  </si>
  <si>
    <t>09:14:10.427029 GMT</t>
  </si>
  <si>
    <t>09:15:39.390647 GMT</t>
  </si>
  <si>
    <t>09:16:19.4414 GMT</t>
  </si>
  <si>
    <t>09:16:24.900621 GMT</t>
  </si>
  <si>
    <t>09:18:18.548381 GMT</t>
  </si>
  <si>
    <t>09:19:57.803404 GMT</t>
  </si>
  <si>
    <t>09:19:57.803534 GMT</t>
  </si>
  <si>
    <t>09:21:02.145452 GMT</t>
  </si>
  <si>
    <t>09:22:19.36769 GMT</t>
  </si>
  <si>
    <t>09:26:04.243714 GMT</t>
  </si>
  <si>
    <t>09:27:09.456936 GMT</t>
  </si>
  <si>
    <t>09:27:09.457048 GMT</t>
  </si>
  <si>
    <t>09:29:48.991377 GMT</t>
  </si>
  <si>
    <t>09:30:03.30300 GMT</t>
  </si>
  <si>
    <t>09:31:37.714556 GMT</t>
  </si>
  <si>
    <t>09:31:37.787745 GMT</t>
  </si>
  <si>
    <t>09:32:18.272322 GMT</t>
  </si>
  <si>
    <t>09:33:49.135776 GMT</t>
  </si>
  <si>
    <t>09:33:49.142262 GMT</t>
  </si>
  <si>
    <t>09:38:15.817068 GMT</t>
  </si>
  <si>
    <t>09:39:17.603254 GMT</t>
  </si>
  <si>
    <t>09:40:39.661460 GMT</t>
  </si>
  <si>
    <t>09:42:34.338226 GMT</t>
  </si>
  <si>
    <t>09:43:00.34279 GMT</t>
  </si>
  <si>
    <t>09:50:06.593230 GMT</t>
  </si>
  <si>
    <t>09:51:41.953172 GMT</t>
  </si>
  <si>
    <t>09:51:59.961952 GMT</t>
  </si>
  <si>
    <t>09:53:05.665683 GMT</t>
  </si>
  <si>
    <t>09:53:05.665764 GMT</t>
  </si>
  <si>
    <t>09:53:42.583659 GMT</t>
  </si>
  <si>
    <t>09:53:42.583754 GMT</t>
  </si>
  <si>
    <t>09:55:52.821714 GMT</t>
  </si>
  <si>
    <t>09:59:16.646556 GMT</t>
  </si>
  <si>
    <t>09:59:52.812811 GMT</t>
  </si>
  <si>
    <t>10:00:47.144210 GMT</t>
  </si>
  <si>
    <t>10:00:47.144334 GMT</t>
  </si>
  <si>
    <t>10:04:55.453654 GMT</t>
  </si>
  <si>
    <t>10:04:55.453744 GMT</t>
  </si>
  <si>
    <t>10:07:45.594019 GMT</t>
  </si>
  <si>
    <t>10:09:40.143164 GMT</t>
  </si>
  <si>
    <t>10:09:41.935717 GMT</t>
  </si>
  <si>
    <t>10:09:42.4011 GMT</t>
  </si>
  <si>
    <t>10:13:02.289122 GMT</t>
  </si>
  <si>
    <t>10:13:02.289357 GMT</t>
  </si>
  <si>
    <t>10:13:02.289402 GMT</t>
  </si>
  <si>
    <t>10:14:40.154262 GMT</t>
  </si>
  <si>
    <t>10:16:04.864492 GMT</t>
  </si>
  <si>
    <t>10:16:04.864596 GMT</t>
  </si>
  <si>
    <t>10:16:47.877411 GMT</t>
  </si>
  <si>
    <t>10:18:43.386327 GMT</t>
  </si>
  <si>
    <t>10:18:49.144251 GMT</t>
  </si>
  <si>
    <t>10:20:31.289274 GMT</t>
  </si>
  <si>
    <t>10:20:31.289403 GMT</t>
  </si>
  <si>
    <t>10:21:23.676862 GMT</t>
  </si>
  <si>
    <t>10:22:47.934085 GMT</t>
  </si>
  <si>
    <t>10:24:12.565905 GMT</t>
  </si>
  <si>
    <t>10:24:12.566030 GMT</t>
  </si>
  <si>
    <t>10:25:52.166751 GMT</t>
  </si>
  <si>
    <t>10:28:46.103215 GMT</t>
  </si>
  <si>
    <t>10:30:02.554068 GMT</t>
  </si>
  <si>
    <t>10:31:17.5551 GMT</t>
  </si>
  <si>
    <t>10:31:40.70703 GMT</t>
  </si>
  <si>
    <t>10:34:53.498175 GMT</t>
  </si>
  <si>
    <t>10:34:58.74180 GMT</t>
  </si>
  <si>
    <t>10:38:51.769950 GMT</t>
  </si>
  <si>
    <t>10:40:46.473831 GMT</t>
  </si>
  <si>
    <t>10:41:25.542624 GMT</t>
  </si>
  <si>
    <t>10:43:06.378059 GMT</t>
  </si>
  <si>
    <t>10:47:01.788499 GMT</t>
  </si>
  <si>
    <t>10:47:01.788605 GMT</t>
  </si>
  <si>
    <t>10:47:04.786891 GMT</t>
  </si>
  <si>
    <t>10:48:55.33085 GMT</t>
  </si>
  <si>
    <t>10:48:55.33193 GMT</t>
  </si>
  <si>
    <t>10:52:15.696199 GMT</t>
  </si>
  <si>
    <t>10:52:15.696246 GMT</t>
  </si>
  <si>
    <t>10:52:15.696271 GMT</t>
  </si>
  <si>
    <t>10:52:28.543476 GMT</t>
  </si>
  <si>
    <t>10:54:00.5864 GMT</t>
  </si>
  <si>
    <t>10:54:26.676666 GMT</t>
  </si>
  <si>
    <t>10:55:28.258602 GMT</t>
  </si>
  <si>
    <t>10:56:10.744478 GMT</t>
  </si>
  <si>
    <t>10:57:08.222612 GMT</t>
  </si>
  <si>
    <t>10:58:05.433831 GMT</t>
  </si>
  <si>
    <t>10:58:05.433929 GMT</t>
  </si>
  <si>
    <t>11:06:01.29861 GMT</t>
  </si>
  <si>
    <t>11:06:33.699616 GMT</t>
  </si>
  <si>
    <t>11:09:42.937304 GMT</t>
  </si>
  <si>
    <t>11:09:42.937423 GMT</t>
  </si>
  <si>
    <t>11:13:04.540574 GMT</t>
  </si>
  <si>
    <t>11:13:51.187333 GMT</t>
  </si>
  <si>
    <t>11:13:51.187474 GMT</t>
  </si>
  <si>
    <t>11:14:06.759340 GMT</t>
  </si>
  <si>
    <t>11:14:06.759433 GMT</t>
  </si>
  <si>
    <t>11:14:06.759484 GMT</t>
  </si>
  <si>
    <t>11:16:35.418483 GMT</t>
  </si>
  <si>
    <t>11:17:23.846939 GMT</t>
  </si>
  <si>
    <t>11:22:47.480746 GMT</t>
  </si>
  <si>
    <t>11:25:25.587813 GMT</t>
  </si>
  <si>
    <t>11:28:04.299891 GMT</t>
  </si>
  <si>
    <t>11:28:45.941139 GMT</t>
  </si>
  <si>
    <t>11:28:45.941172 GMT</t>
  </si>
  <si>
    <t>11:30:30.581670 GMT</t>
  </si>
  <si>
    <t>11:34:09.210966 GMT</t>
  </si>
  <si>
    <t>11:35:59.239289 GMT</t>
  </si>
  <si>
    <t>11:36:30.972975 GMT</t>
  </si>
  <si>
    <t>11:37:04.856982 GMT</t>
  </si>
  <si>
    <t>11:37:57.5770 GMT</t>
  </si>
  <si>
    <t>11:39:50.785849 GMT</t>
  </si>
  <si>
    <t>11:41:34.203701 GMT</t>
  </si>
  <si>
    <t>11:44:44.708065 GMT</t>
  </si>
  <si>
    <t>11:46:57.330141 GMT</t>
  </si>
  <si>
    <t>11:46:59.860112 GMT</t>
  </si>
  <si>
    <t>11:47:58.785000 GMT</t>
  </si>
  <si>
    <t>11:47:58.785048 GMT</t>
  </si>
  <si>
    <t>11:47:58.785095 GMT</t>
  </si>
  <si>
    <t>11:50:30.251207 GMT</t>
  </si>
  <si>
    <t>11:51:55.724200 GMT</t>
  </si>
  <si>
    <t>11:54:00.926705 GMT</t>
  </si>
  <si>
    <t>11:54:29.483252 GMT</t>
  </si>
  <si>
    <t>11:58:13.523013 GMT</t>
  </si>
  <si>
    <t>12:05:47.360996 GMT</t>
  </si>
  <si>
    <t>12:07:14.187121 GMT</t>
  </si>
  <si>
    <t>12:15:39.912420 GMT</t>
  </si>
  <si>
    <t>12:19:16.444879 GMT</t>
  </si>
  <si>
    <t>12:21:42.169458 GMT</t>
  </si>
  <si>
    <t>12:21:48.764421 GMT</t>
  </si>
  <si>
    <t>12:24:12.618292 GMT</t>
  </si>
  <si>
    <t>12:29:51.236539 GMT</t>
  </si>
  <si>
    <t>12:30:39.526147 GMT</t>
  </si>
  <si>
    <t>12:30:39.526195 GMT</t>
  </si>
  <si>
    <t>12:35:02.633390 GMT</t>
  </si>
  <si>
    <t>12:36:49.804517 GMT</t>
  </si>
  <si>
    <t>12:40:49.548246 GMT</t>
  </si>
  <si>
    <t>12:46:44.284378 GMT</t>
  </si>
  <si>
    <t>12:49:35.131330 GMT</t>
  </si>
  <si>
    <t>12:49:35.178593 GMT</t>
  </si>
  <si>
    <t>12:51:57.588463 GMT</t>
  </si>
  <si>
    <t>12:52:30.724606 GMT</t>
  </si>
  <si>
    <t>12:55:20.330690 GMT</t>
  </si>
  <si>
    <t>12:55:20.330830 GMT</t>
  </si>
  <si>
    <t>12:56:13.716001 GMT</t>
  </si>
  <si>
    <t>12:58:03.851574 GMT</t>
  </si>
  <si>
    <t>12:58:40.841321 GMT</t>
  </si>
  <si>
    <t>13:01:26.484014 GMT</t>
  </si>
  <si>
    <t>13:01:29.210661 GMT</t>
  </si>
  <si>
    <t>13:03:16.863511 GMT</t>
  </si>
  <si>
    <t>13:04:26.935818 GMT</t>
  </si>
  <si>
    <t>13:04:26.935895 GMT</t>
  </si>
  <si>
    <t>13:07:08.235073 GMT</t>
  </si>
  <si>
    <t>13:11:04.456981 GMT</t>
  </si>
  <si>
    <t>13:11:55.302237 GMT</t>
  </si>
  <si>
    <t>13:11:55.302923 GMT</t>
  </si>
  <si>
    <t>13:16:33.285995 GMT</t>
  </si>
  <si>
    <t>13:16:33.286049 GMT</t>
  </si>
  <si>
    <t>13:19:35.585426 GMT</t>
  </si>
  <si>
    <t>13:19:35.585530 GMT</t>
  </si>
  <si>
    <t>13:21:29.934974 GMT</t>
  </si>
  <si>
    <t>13:24:32.144701 GMT</t>
  </si>
  <si>
    <t>13:25:03.522858 GMT</t>
  </si>
  <si>
    <t>13:26:02.589587 GMT</t>
  </si>
  <si>
    <t>13:32:22.669035 GMT</t>
  </si>
  <si>
    <t>13:33:02.742929 GMT</t>
  </si>
  <si>
    <t>13:33:51.972234 GMT</t>
  </si>
  <si>
    <t>13:33:51.972397 GMT</t>
  </si>
  <si>
    <t>13:34:47.581385 GMT</t>
  </si>
  <si>
    <t>13:36:22.408488 GMT</t>
  </si>
  <si>
    <t>13:36:22.408619 GMT</t>
  </si>
  <si>
    <t>13:36:22.408813 GMT</t>
  </si>
  <si>
    <t>13:39:26.998419 GMT</t>
  </si>
  <si>
    <t>13:39:26.998451 GMT</t>
  </si>
  <si>
    <t>13:39:27.107397 GMT</t>
  </si>
  <si>
    <t>13:40:55.800182 GMT</t>
  </si>
  <si>
    <t>13:42:43.694052 GMT</t>
  </si>
  <si>
    <t>13:45:11.955482 GMT</t>
  </si>
  <si>
    <t>13:45:17.248542 GMT</t>
  </si>
  <si>
    <t>13:46:05.186424 GMT</t>
  </si>
  <si>
    <t>13:46:24.637346 GMT</t>
  </si>
  <si>
    <t>13:48:35.278948 GMT</t>
  </si>
  <si>
    <t>13:48:35.279043 GMT</t>
  </si>
  <si>
    <t>13:49:08.375199 GMT</t>
  </si>
  <si>
    <t>13:49:08.375246 GMT</t>
  </si>
  <si>
    <t>13:52:53.604255 GMT</t>
  </si>
  <si>
    <t>13:54:07.714985 GMT</t>
  </si>
  <si>
    <t>13:54:07.715141 GMT</t>
  </si>
  <si>
    <t>13:58:19.398163 GMT</t>
  </si>
  <si>
    <t>13:58:49.734743 GMT</t>
  </si>
  <si>
    <t>14:00:59.624050 GMT</t>
  </si>
  <si>
    <t>14:02:19.356429 GMT</t>
  </si>
  <si>
    <t>14:03:43.402480 GMT</t>
  </si>
  <si>
    <t>14:04:39.350147 GMT</t>
  </si>
  <si>
    <t>14:05:42.2437 GMT</t>
  </si>
  <si>
    <t>14:07:26.555307 GMT</t>
  </si>
  <si>
    <t>14:07:26.555483 GMT</t>
  </si>
  <si>
    <t>14:09:11.153109 GMT</t>
  </si>
  <si>
    <t>14:09:48.257041 GMT</t>
  </si>
  <si>
    <t>14:11:06.924933 GMT</t>
  </si>
  <si>
    <t>14:12:34.21407 GMT</t>
  </si>
  <si>
    <t>14:13:56.401334 GMT</t>
  </si>
  <si>
    <t>14:14:03.80564 GMT</t>
  </si>
  <si>
    <t>14:15:48.890448 GMT</t>
  </si>
  <si>
    <t>14:17:15.49179 GMT</t>
  </si>
  <si>
    <t>14:18:50.197617 GMT</t>
  </si>
  <si>
    <t>14:18:50.197697 GMT</t>
  </si>
  <si>
    <t>14:19:02.693688 GMT</t>
  </si>
  <si>
    <t>14:19:02.693876 GMT</t>
  </si>
  <si>
    <t>14:25:16.272412 GMT</t>
  </si>
  <si>
    <t>14:26:37.299786 GMT</t>
  </si>
  <si>
    <t>14:26:37.304023 GMT</t>
  </si>
  <si>
    <t>14:26:45.399940 GMT</t>
  </si>
  <si>
    <t>14:30:08.467128 GMT</t>
  </si>
  <si>
    <t>14:30:12.620816 GMT</t>
  </si>
  <si>
    <t>14:30:12.747377 GMT</t>
  </si>
  <si>
    <t>14:31:11.579472 GMT</t>
  </si>
  <si>
    <t>14:31:11.579689 GMT</t>
  </si>
  <si>
    <t>14:31:12.777664 GMT</t>
  </si>
  <si>
    <t>14:31:22.257439 GMT</t>
  </si>
  <si>
    <t>14:31:22.257465 GMT</t>
  </si>
  <si>
    <t>14:32:13.998664 GMT</t>
  </si>
  <si>
    <t>14:32:13.998738 GMT</t>
  </si>
  <si>
    <t>14:32:40.80093 GMT</t>
  </si>
  <si>
    <t>14:33:18.623006 GMT</t>
  </si>
  <si>
    <t>14:34:10.886710 GMT</t>
  </si>
  <si>
    <t>14:34:11.33968 GMT</t>
  </si>
  <si>
    <t>14:35:39.989622 GMT</t>
  </si>
  <si>
    <t>14:36:26.782146 GMT</t>
  </si>
  <si>
    <t>14:37:05.422977 GMT</t>
  </si>
  <si>
    <t>14:38:55.786665 GMT</t>
  </si>
  <si>
    <t>14:39:36.180018 GMT</t>
  </si>
  <si>
    <t>14:41:03.943896 GMT</t>
  </si>
  <si>
    <t>14:41:03.944382 GMT</t>
  </si>
  <si>
    <t>14:41:14.18771 GMT</t>
  </si>
  <si>
    <t>14:45:05.862227 GMT</t>
  </si>
  <si>
    <t>14:45:56.450545 GMT</t>
  </si>
  <si>
    <t>14:45:56.451044 GMT</t>
  </si>
  <si>
    <t>14:45:56.451091 GMT</t>
  </si>
  <si>
    <t>14:45:56.451126 GMT</t>
  </si>
  <si>
    <t>14:45:56.451160 GMT</t>
  </si>
  <si>
    <t>14:45:56.520351 GMT</t>
  </si>
  <si>
    <t>14:46:42.777208 GMT</t>
  </si>
  <si>
    <t>14:49:59.376155 GMT</t>
  </si>
  <si>
    <t>14:49:59.703156 GMT</t>
  </si>
  <si>
    <t>14:49:59.707593 GMT</t>
  </si>
  <si>
    <t>14:49:59.790815 GMT</t>
  </si>
  <si>
    <t>14:49:59.79446 GMT</t>
  </si>
  <si>
    <t>14:53:31.30727 GMT</t>
  </si>
  <si>
    <t>14:53:40.674656 GMT</t>
  </si>
  <si>
    <t>14:54:01.460657 GMT</t>
  </si>
  <si>
    <t>14:54:01.460729 GMT</t>
  </si>
  <si>
    <t>14:54:43.740179 GMT</t>
  </si>
  <si>
    <t>14:55:27.992381 GMT</t>
  </si>
  <si>
    <t>14:56:22.353108 GMT</t>
  </si>
  <si>
    <t>14:56:29.594973 GMT</t>
  </si>
  <si>
    <t>14:56:29.599143 GMT</t>
  </si>
  <si>
    <t>14:56:56.991835 GMT</t>
  </si>
  <si>
    <t>14:58:32.626107 GMT</t>
  </si>
  <si>
    <t>14:59:37.693332 GMT</t>
  </si>
  <si>
    <t>14:59:51.443589 GMT</t>
  </si>
  <si>
    <t>15:02:27.947884 GMT</t>
  </si>
  <si>
    <t>15:02:27.947922 GMT</t>
  </si>
  <si>
    <t>15:02:27.947965 GMT</t>
  </si>
  <si>
    <t>15:02:42.59172 GMT</t>
  </si>
  <si>
    <t>15:03:08.948905 GMT</t>
  </si>
  <si>
    <t>15:04:13.181725 GMT</t>
  </si>
  <si>
    <t>15:06:04.808377 GMT</t>
  </si>
  <si>
    <t>15:07:55.924950 GMT</t>
  </si>
  <si>
    <t>15:07:55.925109 GMT</t>
  </si>
  <si>
    <t>15:08:10.426474 GMT</t>
  </si>
  <si>
    <t>15:08:26.265460 GMT</t>
  </si>
  <si>
    <t>15:08:26.265497 GMT</t>
  </si>
  <si>
    <t>15:11:36.295323 GMT</t>
  </si>
  <si>
    <t>15:11:36.295448 GMT</t>
  </si>
  <si>
    <t>15:11:36.295484 GMT</t>
  </si>
  <si>
    <t>15:12:16.930522 GMT</t>
  </si>
  <si>
    <t>15:12:16.930574 GMT</t>
  </si>
  <si>
    <t>15:12:50.954584 GMT</t>
  </si>
  <si>
    <t>15:13:08.204865 GMT</t>
  </si>
  <si>
    <t>15:13:08.207685 GMT</t>
  </si>
  <si>
    <t>15:14:00.108382 GMT</t>
  </si>
  <si>
    <t>15:15:40.710258 GMT</t>
  </si>
  <si>
    <t>15:16:34.700363 GMT</t>
  </si>
  <si>
    <t>15:17:16.305051 GMT</t>
  </si>
  <si>
    <t>15:18:12.840513 GMT</t>
  </si>
  <si>
    <t>15:20:26.942737 GMT</t>
  </si>
  <si>
    <t>15:23:28.66360 GMT</t>
  </si>
  <si>
    <t>15:24:26.594023 GMT</t>
  </si>
  <si>
    <t>15:24:26.634286 GMT</t>
  </si>
  <si>
    <t>15:25:26.89806 GMT</t>
  </si>
  <si>
    <t>15:26:02.124528 GMT</t>
  </si>
  <si>
    <t>15:26:56.584206 GMT</t>
  </si>
  <si>
    <t>15:26:57.123085 GMT</t>
  </si>
  <si>
    <t>15:27:01.959398 GMT</t>
  </si>
  <si>
    <t>15:27:02.12872 GMT</t>
  </si>
  <si>
    <t>15:30:09.153104 GMT</t>
  </si>
  <si>
    <t>15:30:09.153155 GMT</t>
  </si>
  <si>
    <t>15:30:09.153199 GMT</t>
  </si>
  <si>
    <t>15:32:36.812666 GMT</t>
  </si>
  <si>
    <t>15:34:19.903495 GMT</t>
  </si>
  <si>
    <t>15:34:19.903574 GMT</t>
  </si>
  <si>
    <t>15:36:00.226419 GMT</t>
  </si>
  <si>
    <t>15:36:01.468577 GMT</t>
  </si>
  <si>
    <t>15:36:01.664964 GMT</t>
  </si>
  <si>
    <t>15:36:01.814698 GMT</t>
  </si>
  <si>
    <t>15:36:02.129668 GMT</t>
  </si>
  <si>
    <t>15:36:02.447433 GMT</t>
  </si>
  <si>
    <t>15:36:02.447531 GMT</t>
  </si>
  <si>
    <t>15:38:40.862481 GMT</t>
  </si>
  <si>
    <t>15:38:40.862587 GMT</t>
  </si>
  <si>
    <t>15:38:52.17377 GMT</t>
  </si>
  <si>
    <t>15:39:29.976513 GMT</t>
  </si>
  <si>
    <t>15:43:17.339797 GMT</t>
  </si>
  <si>
    <t>15:43:17.340011 GMT</t>
  </si>
  <si>
    <t>15:46:22.91258 GMT</t>
  </si>
  <si>
    <t>15:47:30.478106 GMT</t>
  </si>
  <si>
    <t>15:47:46.884327 GMT</t>
  </si>
  <si>
    <t>15:50:56.534606 GMT</t>
  </si>
  <si>
    <t>15:52:32.804637 GMT</t>
  </si>
  <si>
    <t>15:55:23.266276 GMT</t>
  </si>
  <si>
    <t>15:55:23.266383 GMT</t>
  </si>
  <si>
    <t>15:55:23.266424 GMT</t>
  </si>
  <si>
    <t>15:56:54.391798 GMT</t>
  </si>
  <si>
    <t>15:59:13.262969 GMT</t>
  </si>
  <si>
    <t>15:59:13.314952 GMT</t>
  </si>
  <si>
    <t>16:00:04.16798 GMT</t>
  </si>
  <si>
    <t>16:01:36.29334 GMT</t>
  </si>
  <si>
    <t>16:03:04.974434 GMT</t>
  </si>
  <si>
    <t>16:03:15.773425 GMT</t>
  </si>
  <si>
    <t>16:04:21.93461 GMT</t>
  </si>
  <si>
    <t>16:06:27.645127 GMT</t>
  </si>
  <si>
    <t>16:08:59.797024 GMT</t>
  </si>
  <si>
    <t>16:09:48.897479 GMT</t>
  </si>
  <si>
    <t>16:11:30.831699 GMT</t>
  </si>
  <si>
    <t>16:11:30.831796 GMT</t>
  </si>
  <si>
    <t>16:12:36.426087 GMT</t>
  </si>
  <si>
    <t>16:13:00.814069 GMT</t>
  </si>
  <si>
    <t>16:15:43.632825 GMT</t>
  </si>
  <si>
    <t>16:15:43.632944 GMT</t>
  </si>
  <si>
    <t>16:15:43.632967 GMT</t>
  </si>
  <si>
    <t>16:16:10.367978 GMT</t>
  </si>
  <si>
    <t>16:18:03.526476 GMT</t>
  </si>
  <si>
    <t>16:19:11.55661 GMT</t>
  </si>
  <si>
    <t>16:19:37.793085 GMT</t>
  </si>
  <si>
    <t>16:22:29.271939 GMT</t>
  </si>
  <si>
    <t>16:22:29.302762 GMT</t>
  </si>
  <si>
    <t>16:23:28.87220 GMT</t>
  </si>
  <si>
    <t>16:23:28.87301 GMT</t>
  </si>
  <si>
    <t>16:26:33.960952 GMT</t>
  </si>
  <si>
    <t>16:27:00.795660 GMT</t>
  </si>
  <si>
    <t>16:29:11.671241 GMT</t>
  </si>
  <si>
    <t>16:29:12.979514 GMT</t>
  </si>
  <si>
    <t>08:35:13.100993 GMT</t>
  </si>
  <si>
    <t>08:40:00.289265 GMT</t>
  </si>
  <si>
    <t>08:44:38.655873 GMT</t>
  </si>
  <si>
    <t>08:48:15.508682 GMT</t>
  </si>
  <si>
    <t>08:48:17.721116 GMT</t>
  </si>
  <si>
    <t>08:50:59.817960 GMT</t>
  </si>
  <si>
    <t>08:53:04.253578 GMT</t>
  </si>
  <si>
    <t>08:53:52.428502 GMT</t>
  </si>
  <si>
    <t>08:57:43.311041 GMT</t>
  </si>
  <si>
    <t>08:57:43.311174 GMT</t>
  </si>
  <si>
    <t>08:59:02.777906 GMT</t>
  </si>
  <si>
    <t>09:02:56.239807 GMT</t>
  </si>
  <si>
    <t>09:03:13.687053 GMT</t>
  </si>
  <si>
    <t>09:09:28.122274 GMT</t>
  </si>
  <si>
    <t>09:11:39.234371 GMT</t>
  </si>
  <si>
    <t>09:12:14.158585 GMT</t>
  </si>
  <si>
    <t>09:14:21.733755 GMT</t>
  </si>
  <si>
    <t>09:18:53.472926 GMT</t>
  </si>
  <si>
    <t>09:19:55.448228 GMT</t>
  </si>
  <si>
    <t>09:25:47.512252 GMT</t>
  </si>
  <si>
    <t>09:28:37.42961 GMT</t>
  </si>
  <si>
    <t>09:28:37.43041 GMT</t>
  </si>
  <si>
    <t>09:34:12.746012 GMT</t>
  </si>
  <si>
    <t>09:36:40.557198 GMT</t>
  </si>
  <si>
    <t>09:36:40.557291 GMT</t>
  </si>
  <si>
    <t>09:39:22.607952 GMT</t>
  </si>
  <si>
    <t>09:44:03.388760 GMT</t>
  </si>
  <si>
    <t>09:48:02.590679 GMT</t>
  </si>
  <si>
    <t>09:50:15.211635 GMT</t>
  </si>
  <si>
    <t>09:50:15.211662 GMT</t>
  </si>
  <si>
    <t>09:53:08.960952 GMT</t>
  </si>
  <si>
    <t>09:55:48.118968 GMT</t>
  </si>
  <si>
    <t>09:59:13.652319 GMT</t>
  </si>
  <si>
    <t>10:02:07.960552 GMT</t>
  </si>
  <si>
    <t>10:06:06.454662 GMT</t>
  </si>
  <si>
    <t>10:09:36.212464 GMT</t>
  </si>
  <si>
    <t>10:09:36.212536 GMT</t>
  </si>
  <si>
    <t>10:12:35.889490 GMT</t>
  </si>
  <si>
    <t>10:18:41.705789 GMT</t>
  </si>
  <si>
    <t>10:18:41.705824 GMT</t>
  </si>
  <si>
    <t>10:19:31.716789 GMT</t>
  </si>
  <si>
    <t>10:24:12.601687 GMT</t>
  </si>
  <si>
    <t>10:24:12.601820 GMT</t>
  </si>
  <si>
    <t>10:30:12.285177 GMT</t>
  </si>
  <si>
    <t>10:34:16.122954 GMT</t>
  </si>
  <si>
    <t>10:34:16.123720 GMT</t>
  </si>
  <si>
    <t>10:38:30.764406 GMT</t>
  </si>
  <si>
    <t>10:42:43.206351 GMT</t>
  </si>
  <si>
    <t>10:46:33.528330 GMT</t>
  </si>
  <si>
    <t>10:46:33.528402 GMT</t>
  </si>
  <si>
    <t>10:54:54.345223 GMT</t>
  </si>
  <si>
    <t>10:59:02.925422 GMT</t>
  </si>
  <si>
    <t>11:03:14.229712 GMT</t>
  </si>
  <si>
    <t>11:04:42.695069 GMT</t>
  </si>
  <si>
    <t>11:07:13.939379 GMT</t>
  </si>
  <si>
    <t>11:15:22.561176 GMT</t>
  </si>
  <si>
    <t>11:19:03.48564 GMT</t>
  </si>
  <si>
    <t>11:23:22.223707 GMT</t>
  </si>
  <si>
    <t>11:27:15.756128 GMT</t>
  </si>
  <si>
    <t>11:32:51.470271 GMT</t>
  </si>
  <si>
    <t>11:34:18.858878 GMT</t>
  </si>
  <si>
    <t>11:35:43.274737 GMT</t>
  </si>
  <si>
    <t>11:40:44.975779 GMT</t>
  </si>
  <si>
    <t>11:44:48.925189 GMT</t>
  </si>
  <si>
    <t>11:49:26.555378 GMT</t>
  </si>
  <si>
    <t>11:57:03.153525 GMT</t>
  </si>
  <si>
    <t>11:57:03.323566 GMT</t>
  </si>
  <si>
    <t>11:59:50.136363 GMT</t>
  </si>
  <si>
    <t>12:01:43.459051 GMT</t>
  </si>
  <si>
    <t>12:04:02.540166 GMT</t>
  </si>
  <si>
    <t>12:04:02.540283 GMT</t>
  </si>
  <si>
    <t>12:09:38.412050 GMT</t>
  </si>
  <si>
    <t>12:12:33.533937 GMT</t>
  </si>
  <si>
    <t>12:15:28.311683 GMT</t>
  </si>
  <si>
    <t>12:15:28.311780 GMT</t>
  </si>
  <si>
    <t>12:24:32.10544 GMT</t>
  </si>
  <si>
    <t>12:33:03.247668 GMT</t>
  </si>
  <si>
    <t>12:40:00.40606 GMT</t>
  </si>
  <si>
    <t>12:40:00.40657 GMT</t>
  </si>
  <si>
    <t>12:48:48.532551 GMT</t>
  </si>
  <si>
    <t>12:50:59.923000 GMT</t>
  </si>
  <si>
    <t>12:50:59.923296 GMT</t>
  </si>
  <si>
    <t>13:01:13.592117 GMT</t>
  </si>
  <si>
    <t>13:01:13.592831 GMT</t>
  </si>
  <si>
    <t>13:01:13.794922 GMT</t>
  </si>
  <si>
    <t>13:11:13.323305 GMT</t>
  </si>
  <si>
    <t>13:17:51.980569 GMT</t>
  </si>
  <si>
    <t>13:17:51.980662 GMT</t>
  </si>
  <si>
    <t>13:28:49.143755 GMT</t>
  </si>
  <si>
    <t>13:31:50.647498 GMT</t>
  </si>
  <si>
    <t>13:34:24.825983 GMT</t>
  </si>
  <si>
    <t>13:34:24.826022 GMT</t>
  </si>
  <si>
    <t>13:37:19.888641 GMT</t>
  </si>
  <si>
    <t>13:42:17.614578 GMT</t>
  </si>
  <si>
    <t>13:46:07.598469 GMT</t>
  </si>
  <si>
    <t>13:51:04.863138 GMT</t>
  </si>
  <si>
    <t>13:53:15.920054 GMT</t>
  </si>
  <si>
    <t>13:58:28.793014 GMT</t>
  </si>
  <si>
    <t>14:01:25.410009 GMT</t>
  </si>
  <si>
    <t>14:04:46.952202 GMT</t>
  </si>
  <si>
    <t>14:06:33.14089 GMT</t>
  </si>
  <si>
    <t>14:06:33.14169 GMT</t>
  </si>
  <si>
    <t>14:08:56.750698 GMT</t>
  </si>
  <si>
    <t>14:12:52.334743 GMT</t>
  </si>
  <si>
    <t>14:15:08.598257 GMT</t>
  </si>
  <si>
    <t>14:17:35.769385 GMT</t>
  </si>
  <si>
    <t>14:17:35.769463 GMT</t>
  </si>
  <si>
    <t>14:19:54.893315 GMT</t>
  </si>
  <si>
    <t>14:26:45.806853 GMT</t>
  </si>
  <si>
    <t>14:26:45.986323 GMT</t>
  </si>
  <si>
    <t>14:30:05.53242 GMT</t>
  </si>
  <si>
    <t>14:30:11.89713 GMT</t>
  </si>
  <si>
    <t>14:32:41.770082 GMT</t>
  </si>
  <si>
    <t>14:34:00.191518 GMT</t>
  </si>
  <si>
    <t>14:34:22.810938 GMT</t>
  </si>
  <si>
    <t>14:37:32.204099 GMT</t>
  </si>
  <si>
    <t>14:39:24.116191 GMT</t>
  </si>
  <si>
    <t>14:41:40.252274 GMT</t>
  </si>
  <si>
    <t>14:45:27.210306 GMT</t>
  </si>
  <si>
    <t>14:45:27.306328 GMT</t>
  </si>
  <si>
    <t>14:49:14.187788 GMT</t>
  </si>
  <si>
    <t>14:52:33.967675 GMT</t>
  </si>
  <si>
    <t>14:54:35.838842 GMT</t>
  </si>
  <si>
    <t>14:55:13.336961 GMT</t>
  </si>
  <si>
    <t>14:55:33.927358 GMT</t>
  </si>
  <si>
    <t>14:56:58.177180 GMT</t>
  </si>
  <si>
    <t>14:58:53.368143 GMT</t>
  </si>
  <si>
    <t>15:00:38.734400 GMT</t>
  </si>
  <si>
    <t>15:00:38.734482 GMT</t>
  </si>
  <si>
    <t>15:03:55.698788 GMT</t>
  </si>
  <si>
    <t>15:04:20.655172 GMT</t>
  </si>
  <si>
    <t>15:05:44.788169 GMT</t>
  </si>
  <si>
    <t>15:05:44.788260 GMT</t>
  </si>
  <si>
    <t>15:06:17.607768 GMT</t>
  </si>
  <si>
    <t>15:07:25.634600 GMT</t>
  </si>
  <si>
    <t>15:11:11.876434 GMT</t>
  </si>
  <si>
    <t>15:11:11.876534 GMT</t>
  </si>
  <si>
    <t>15:11:11.876556 GMT</t>
  </si>
  <si>
    <t>15:13:36.801587 GMT</t>
  </si>
  <si>
    <t>15:15:02.914875 GMT</t>
  </si>
  <si>
    <t>15:16:53.126697 GMT</t>
  </si>
  <si>
    <t>15:21:08.985033 GMT</t>
  </si>
  <si>
    <t>15:25:34.680700 GMT</t>
  </si>
  <si>
    <t>15:29:28.696382 GMT</t>
  </si>
  <si>
    <t>15:31:25.474802 GMT</t>
  </si>
  <si>
    <t>15:32:59.454840 GMT</t>
  </si>
  <si>
    <t>15:33:30.201501 GMT</t>
  </si>
  <si>
    <t>15:37:23.637936 GMT</t>
  </si>
  <si>
    <t>15:40:24.907537 GMT</t>
  </si>
  <si>
    <t>15:45:49.644872 GMT</t>
  </si>
  <si>
    <t>15:45:54.430673 GMT</t>
  </si>
  <si>
    <t>15:45:54.430804 GMT</t>
  </si>
  <si>
    <t>15:45:54.510964 GMT</t>
  </si>
  <si>
    <t>15:48:25.894110 GMT</t>
  </si>
  <si>
    <t>15:48:25.894172 GMT</t>
  </si>
  <si>
    <t>15:50:31.78028 GMT</t>
  </si>
  <si>
    <t>15:52:58.855133 GMT</t>
  </si>
  <si>
    <t>15:55:35.110385 GMT</t>
  </si>
  <si>
    <t>15:56:59.4925 GMT</t>
  </si>
  <si>
    <t>15:58:04.27250 GMT</t>
  </si>
  <si>
    <t>15:59:23.827909 GMT</t>
  </si>
  <si>
    <t>15:59:23.828071 GMT</t>
  </si>
  <si>
    <t>16:02:28.884826 GMT</t>
  </si>
  <si>
    <t>16:02:43.33470 GMT</t>
  </si>
  <si>
    <t>16:03:46.37317 GMT</t>
  </si>
  <si>
    <t>16:04:13.137331 GMT</t>
  </si>
  <si>
    <t>16:04:13.137407 GMT</t>
  </si>
  <si>
    <t>16:05:53.58143 GMT</t>
  </si>
  <si>
    <t>16:08:25.986998 GMT</t>
  </si>
  <si>
    <t>16:09:36.166220 GMT</t>
  </si>
  <si>
    <t>16:10:05.354992 GMT</t>
  </si>
  <si>
    <t>16:10:16.110533 GMT</t>
  </si>
  <si>
    <t>16:10:58.296366 GMT</t>
  </si>
  <si>
    <t>16:12:02.626626 GMT</t>
  </si>
  <si>
    <t>16:15:01.837916 GMT</t>
  </si>
  <si>
    <t>16:16:08.885034 GMT</t>
  </si>
  <si>
    <t>16:18:50.255184 GMT</t>
  </si>
  <si>
    <t>16:21:33.198212 GMT</t>
  </si>
  <si>
    <t>16:25:02.784601 GMT</t>
  </si>
  <si>
    <t>16:25:38.466069 GMT</t>
  </si>
  <si>
    <t>16:27:46.50227 GMT</t>
  </si>
  <si>
    <t>16:29:24.644697 GMT</t>
  </si>
  <si>
    <t>16:29:43.650079 GMT</t>
  </si>
  <si>
    <t>16:29:46.143633 GMT</t>
  </si>
  <si>
    <t>10:46:53.740281 GMT</t>
  </si>
  <si>
    <t>10:47:47.470862 GMT</t>
  </si>
  <si>
    <t>10:51:24.430004 GMT</t>
  </si>
  <si>
    <t>10:51:41.389533 GMT</t>
  </si>
  <si>
    <t>10:51:47.878660 GMT</t>
  </si>
  <si>
    <t>10:51:58.822600 GMT</t>
  </si>
  <si>
    <t>10:52:44.915769 GMT</t>
  </si>
  <si>
    <t>10:52:56.22866 GMT</t>
  </si>
  <si>
    <t>10:53:14.405403 GMT</t>
  </si>
  <si>
    <t>10:53:14.405495 GMT</t>
  </si>
  <si>
    <t>10:54:25.712063 GMT</t>
  </si>
  <si>
    <t>10:54:54.665815 GMT</t>
  </si>
  <si>
    <t>10:54:54.665906 GMT</t>
  </si>
  <si>
    <t>10:55:22.175942 GMT</t>
  </si>
  <si>
    <t>10:55:22.227905 GMT</t>
  </si>
  <si>
    <t>10:55:22.230384 GMT</t>
  </si>
  <si>
    <t>10:55:22.239140 GMT</t>
  </si>
  <si>
    <t>10:57:49.559128 GMT</t>
  </si>
  <si>
    <t>10:57:49.559178 GMT</t>
  </si>
  <si>
    <t>10:59:26.912076 GMT</t>
  </si>
  <si>
    <t>11:04:07.987416 GMT</t>
  </si>
  <si>
    <t>11:06:09.262871 GMT</t>
  </si>
  <si>
    <t>11:08:29.21814 GMT</t>
  </si>
  <si>
    <t>11:08:29.23140 GMT</t>
  </si>
  <si>
    <t>11:11:01.774690 GMT</t>
  </si>
  <si>
    <t>11:16:08.333415 GMT</t>
  </si>
  <si>
    <t>11:16:08.333494 GMT</t>
  </si>
  <si>
    <t>11:25:11.745299 GMT</t>
  </si>
  <si>
    <t>11:25:11.787397 GMT</t>
  </si>
  <si>
    <t>11:25:20.905986 GMT</t>
  </si>
  <si>
    <t>11:25:20.906078 GMT</t>
  </si>
  <si>
    <t>11:28:14.368391 GMT</t>
  </si>
  <si>
    <t>11:32:21.98875 GMT</t>
  </si>
  <si>
    <t>11:37:28.74321 GMT</t>
  </si>
  <si>
    <t>11:37:28.74380 GMT</t>
  </si>
  <si>
    <t>11:39:45.216596 GMT</t>
  </si>
  <si>
    <t>11:39:45.216856 GMT</t>
  </si>
  <si>
    <t>11:39:45.216954 GMT</t>
  </si>
  <si>
    <t>11:39:45.217249 GMT</t>
  </si>
  <si>
    <t>11:41:37.164782 GMT</t>
  </si>
  <si>
    <t>11:43:42.783790 GMT</t>
  </si>
  <si>
    <t>11:43:43.6992 GMT</t>
  </si>
  <si>
    <t>11:48:17.191514 GMT</t>
  </si>
  <si>
    <t>11:48:17.204607 GMT</t>
  </si>
  <si>
    <t>11:50:14.899840 GMT</t>
  </si>
  <si>
    <t>11:51:16.703111 GMT</t>
  </si>
  <si>
    <t>11:54:26.895227 GMT</t>
  </si>
  <si>
    <t>11:56:08.13838 GMT</t>
  </si>
  <si>
    <t>11:56:08.13979 GMT</t>
  </si>
  <si>
    <t>11:57:29.11179 GMT</t>
  </si>
  <si>
    <t>11:58:39.974760 GMT</t>
  </si>
  <si>
    <t>12:00:00.53974 GMT</t>
  </si>
  <si>
    <t>12:02:07.250165 GMT</t>
  </si>
  <si>
    <t>12:06:19.58956 GMT</t>
  </si>
  <si>
    <t>12:06:19.59079 GMT</t>
  </si>
  <si>
    <t>12:07:24.219623 GMT</t>
  </si>
  <si>
    <t>12:12:11.865132 GMT</t>
  </si>
  <si>
    <t>12:17:18.116982 GMT</t>
  </si>
  <si>
    <t>12:21:56.932400 GMT</t>
  </si>
  <si>
    <t>12:21:56.932494 GMT</t>
  </si>
  <si>
    <t>12:24:12.821934 GMT</t>
  </si>
  <si>
    <t>12:30:24.946072 GMT</t>
  </si>
  <si>
    <t>12:31:52.24249 GMT</t>
  </si>
  <si>
    <t>12:33:50.135337 GMT</t>
  </si>
  <si>
    <t>12:40:23.547721 GMT</t>
  </si>
  <si>
    <t>12:42:52.410016 GMT</t>
  </si>
  <si>
    <t>12:48:40.628285 GMT</t>
  </si>
  <si>
    <t>12:50:15.227386 GMT</t>
  </si>
  <si>
    <t>12:58:03.106553 GMT</t>
  </si>
  <si>
    <t>12:59:33.736957 GMT</t>
  </si>
  <si>
    <t>13:11:17.435979 GMT</t>
  </si>
  <si>
    <t>13:11:17.436015 GMT</t>
  </si>
  <si>
    <t>13:14:26.357105 GMT</t>
  </si>
  <si>
    <t>13:16:50.38489 GMT</t>
  </si>
  <si>
    <t>13:18:24.233210 GMT</t>
  </si>
  <si>
    <t>13:18:58.987514 GMT</t>
  </si>
  <si>
    <t>13:25:58.186532 GMT</t>
  </si>
  <si>
    <t>13:25:58.186630 GMT</t>
  </si>
  <si>
    <t>13:28:19.907098 GMT</t>
  </si>
  <si>
    <t>13:28:34.722519 GMT</t>
  </si>
  <si>
    <t>13:30:33.418725 GMT</t>
  </si>
  <si>
    <t>13:30:33.418794 GMT</t>
  </si>
  <si>
    <t>13:30:33.418821 GMT</t>
  </si>
  <si>
    <t>13:31:52.188619 GMT</t>
  </si>
  <si>
    <t>13:32:39.19198 GMT</t>
  </si>
  <si>
    <t>13:33:42.585062 GMT</t>
  </si>
  <si>
    <t>13:33:42.585192 GMT</t>
  </si>
  <si>
    <t>13:35:21.244927 GMT</t>
  </si>
  <si>
    <t>13:35:26.164548 GMT</t>
  </si>
  <si>
    <t>13:35:26.263587 GMT</t>
  </si>
  <si>
    <t>13:36:19.104887 GMT</t>
  </si>
  <si>
    <t>13:36:19.105725 GMT</t>
  </si>
  <si>
    <t>13:36:23.306618 GMT</t>
  </si>
  <si>
    <t>13:37:50.373925 GMT</t>
  </si>
  <si>
    <t>13:42:52.17541 GMT</t>
  </si>
  <si>
    <t>13:42:52.17799 GMT</t>
  </si>
  <si>
    <t>13:46:05.277013 GMT</t>
  </si>
  <si>
    <t>13:46:20.37158 GMT</t>
  </si>
  <si>
    <t>13:46:35.774124 GMT</t>
  </si>
  <si>
    <t>13:46:35.774248 GMT</t>
  </si>
  <si>
    <t>13:46:48.597552 GMT</t>
  </si>
  <si>
    <t>13:46:48.597723 GMT</t>
  </si>
  <si>
    <t>13:46:48.597904 GMT</t>
  </si>
  <si>
    <t>13:46:48.597927 GMT</t>
  </si>
  <si>
    <t>13:54:07.2708 GMT</t>
  </si>
  <si>
    <t>13:54:07.2830 GMT</t>
  </si>
  <si>
    <t>13:58:32.74335 GMT</t>
  </si>
  <si>
    <t>13:58:39.187854 GMT</t>
  </si>
  <si>
    <t>14:00:00.678786 GMT</t>
  </si>
  <si>
    <t>14:03:04.116173 GMT</t>
  </si>
  <si>
    <t>14:03:04.117173 GMT</t>
  </si>
  <si>
    <t>14:03:04.117393 GMT</t>
  </si>
  <si>
    <t>14:03:04.117487 GMT</t>
  </si>
  <si>
    <t>14:03:41.918089 GMT</t>
  </si>
  <si>
    <t>14:08:27.540838 GMT</t>
  </si>
  <si>
    <t>14:08:27.541254 GMT</t>
  </si>
  <si>
    <t>14:08:27.541496 GMT</t>
  </si>
  <si>
    <t>14:11:06.915896 GMT</t>
  </si>
  <si>
    <t>14:11:06.916033 GMT</t>
  </si>
  <si>
    <t>14:12:16.281203 GMT</t>
  </si>
  <si>
    <t>14:12:17.593941 GMT</t>
  </si>
  <si>
    <t>14:12:24.199394 GMT</t>
  </si>
  <si>
    <t>14:12:24.247379 GMT</t>
  </si>
  <si>
    <t>14:15:00.540080 GMT</t>
  </si>
  <si>
    <t>14:15:00.540716 GMT</t>
  </si>
  <si>
    <t>14:15:00.540993 GMT</t>
  </si>
  <si>
    <t>14:18:08.653102 GMT</t>
  </si>
  <si>
    <t>14:19:34.561823 GMT</t>
  </si>
  <si>
    <t>14:20:35.121231 GMT</t>
  </si>
  <si>
    <t>14:20:38.11357 GMT</t>
  </si>
  <si>
    <t>14:20:38.11464 GMT</t>
  </si>
  <si>
    <t>14:23:16.600301 GMT</t>
  </si>
  <si>
    <t>14:24:27.914656 GMT</t>
  </si>
  <si>
    <t>14:25:35.376799 GMT</t>
  </si>
  <si>
    <t>14:25:35.376869 GMT</t>
  </si>
  <si>
    <t>14:26:36.687752 GMT</t>
  </si>
  <si>
    <t>14:27:03.271521 GMT</t>
  </si>
  <si>
    <t>14:27:03.271581 GMT</t>
  </si>
  <si>
    <t>14:28:00.190647 GMT</t>
  </si>
  <si>
    <t>14:28:55.846402 GMT</t>
  </si>
  <si>
    <t>14:30:11.565725 GMT</t>
  </si>
  <si>
    <t>14:31:09.111043 GMT</t>
  </si>
  <si>
    <t>14:32:25.624489 GMT</t>
  </si>
  <si>
    <t>14:32:54.154106 GMT</t>
  </si>
  <si>
    <t>14:33:05.196164 GMT</t>
  </si>
  <si>
    <t>14:33:05.196387 GMT</t>
  </si>
  <si>
    <t>14:33:32.327979 GMT</t>
  </si>
  <si>
    <t>14:34:14.48618 GMT</t>
  </si>
  <si>
    <t>14:34:47.401598 GMT</t>
  </si>
  <si>
    <t>14:34:47.401669 GMT</t>
  </si>
  <si>
    <t>14:34:47.402718 GMT</t>
  </si>
  <si>
    <t>14:35:29.76837 GMT</t>
  </si>
  <si>
    <t>14:36:24.876604 GMT</t>
  </si>
  <si>
    <t>14:37:10.280676 GMT</t>
  </si>
  <si>
    <t>14:38:11.320179 GMT</t>
  </si>
  <si>
    <t>14:38:52.847862 GMT</t>
  </si>
  <si>
    <t>14:38:52.847924 GMT</t>
  </si>
  <si>
    <t>14:39:33.701875 GMT</t>
  </si>
  <si>
    <t>14:41:59.521276 GMT</t>
  </si>
  <si>
    <t>14:44:03.417283 GMT</t>
  </si>
  <si>
    <t>14:45:27.247491 GMT</t>
  </si>
  <si>
    <t>14:45:38.831609 GMT</t>
  </si>
  <si>
    <t>14:46:00.333661 GMT</t>
  </si>
  <si>
    <t>14:46:31.102687 GMT</t>
  </si>
  <si>
    <t>14:46:59.468868 GMT</t>
  </si>
  <si>
    <t>14:48:12.137727 GMT</t>
  </si>
  <si>
    <t>14:49:02.660247 GMT</t>
  </si>
  <si>
    <t>14:49:02.660355 GMT</t>
  </si>
  <si>
    <t>14:50:13.973973 GMT</t>
  </si>
  <si>
    <t>14:50:59.460087 GMT</t>
  </si>
  <si>
    <t>14:50:59.460149 GMT</t>
  </si>
  <si>
    <t>14:52:10.560779 GMT</t>
  </si>
  <si>
    <t>14:52:10.560885 GMT</t>
  </si>
  <si>
    <t>14:54:35.410716 GMT</t>
  </si>
  <si>
    <t>14:55:11.989934 GMT</t>
  </si>
  <si>
    <t>14:55:55.590305 GMT</t>
  </si>
  <si>
    <t>14:55:55.590414 GMT</t>
  </si>
  <si>
    <t>14:56:17.888322 GMT</t>
  </si>
  <si>
    <t>14:56:59.412024 GMT</t>
  </si>
  <si>
    <t>14:58:17.180364 GMT</t>
  </si>
  <si>
    <t>14:58:17.315707 GMT</t>
  </si>
  <si>
    <t>14:58:18.779384 GMT</t>
  </si>
  <si>
    <t>14:58:22.195985 GMT</t>
  </si>
  <si>
    <t>14:58:22.203813 GMT</t>
  </si>
  <si>
    <t>14:58:22.203921 GMT</t>
  </si>
  <si>
    <t>14:58:24.936356 GMT</t>
  </si>
  <si>
    <t>14:59:23.352138 GMT</t>
  </si>
  <si>
    <t>14:59:23.352227 GMT</t>
  </si>
  <si>
    <t>15:03:31.691984 GMT</t>
  </si>
  <si>
    <t>15:03:31.692095 GMT</t>
  </si>
  <si>
    <t>15:03:47.897628 GMT</t>
  </si>
  <si>
    <t>15:04:09.206005 GMT</t>
  </si>
  <si>
    <t>15:04:11.127693 GMT</t>
  </si>
  <si>
    <t>15:04:12.493022 GMT</t>
  </si>
  <si>
    <t>15:04:14.677701 GMT</t>
  </si>
  <si>
    <t>15:04:14.71255 GMT</t>
  </si>
  <si>
    <t>15:05:14.67091 GMT</t>
  </si>
  <si>
    <t>15:07:00.215435 GMT</t>
  </si>
  <si>
    <t>15:07:00.358296 GMT</t>
  </si>
  <si>
    <t>15:07:00.470414 GMT</t>
  </si>
  <si>
    <t>15:08:58.677503 GMT</t>
  </si>
  <si>
    <t>15:09:58.500904 GMT</t>
  </si>
  <si>
    <t>15:10:01.336148 GMT</t>
  </si>
  <si>
    <t>15:10:37.664537 GMT</t>
  </si>
  <si>
    <t>15:10:47.41522 GMT</t>
  </si>
  <si>
    <t>15:10:47.41641 GMT</t>
  </si>
  <si>
    <t>15:10:47.41679 GMT</t>
  </si>
  <si>
    <t>15:12:23.850965 GMT</t>
  </si>
  <si>
    <t>15:12:54.194643 GMT</t>
  </si>
  <si>
    <t>15:14:34.963039 GMT</t>
  </si>
  <si>
    <t>15:21:02.372545 GMT</t>
  </si>
  <si>
    <t>15:21:02.374370 GMT</t>
  </si>
  <si>
    <t>15:21:02.374397 GMT</t>
  </si>
  <si>
    <t>15:21:02.376092 GMT</t>
  </si>
  <si>
    <t>15:21:02.468117 GMT</t>
  </si>
  <si>
    <t>15:21:03.358096 GMT</t>
  </si>
  <si>
    <t>15:21:03.358329 GMT</t>
  </si>
  <si>
    <t>15:21:03.358354 GMT</t>
  </si>
  <si>
    <t>15:21:58.803628 GMT</t>
  </si>
  <si>
    <t>15:21:58.803906 GMT</t>
  </si>
  <si>
    <t>15:24:18.428987 GMT</t>
  </si>
  <si>
    <t>15:24:19.22292 GMT</t>
  </si>
  <si>
    <t>15:25:35.428202 GMT</t>
  </si>
  <si>
    <t>15:26:21.927935 GMT</t>
  </si>
  <si>
    <t>15:26:58.364694 GMT</t>
  </si>
  <si>
    <t>15:29:46.280965 GMT</t>
  </si>
  <si>
    <t>15:29:46.281066 GMT</t>
  </si>
  <si>
    <t>15:30:49.974000 GMT</t>
  </si>
  <si>
    <t>15:32:32.152768 GMT</t>
  </si>
  <si>
    <t>15:32:32.152867 GMT</t>
  </si>
  <si>
    <t>15:33:08.545979 GMT</t>
  </si>
  <si>
    <t>15:34:25.667480 GMT</t>
  </si>
  <si>
    <t>15:35:24.40023 GMT</t>
  </si>
  <si>
    <t>15:36:17.493501 GMT</t>
  </si>
  <si>
    <t>15:38:29.584091 GMT</t>
  </si>
  <si>
    <t>15:38:29.592581 GMT</t>
  </si>
  <si>
    <t>15:39:09.956550 GMT</t>
  </si>
  <si>
    <t>15:40:21.81274 GMT</t>
  </si>
  <si>
    <t>15:41:17.996346 GMT</t>
  </si>
  <si>
    <t>15:41:17.996466 GMT</t>
  </si>
  <si>
    <t>15:44:08.888411 GMT</t>
  </si>
  <si>
    <t>15:44:08.888490 GMT</t>
  </si>
  <si>
    <t>15:45:26.296097 GMT</t>
  </si>
  <si>
    <t>15:45:26.456510 GMT</t>
  </si>
  <si>
    <t>15:47:06.908813 GMT</t>
  </si>
  <si>
    <t>15:47:06.909080 GMT</t>
  </si>
  <si>
    <t>15:49:07.618834 GMT</t>
  </si>
  <si>
    <t>15:49:11.869787 GMT</t>
  </si>
  <si>
    <t>15:51:25.300110 GMT</t>
  </si>
  <si>
    <t>15:51:25.300203 GMT</t>
  </si>
  <si>
    <t>15:53:02.930480 GMT</t>
  </si>
  <si>
    <t>15:53:02.930523 GMT</t>
  </si>
  <si>
    <t>15:53:55.646176 GMT</t>
  </si>
  <si>
    <t>15:55:20.17541 GMT</t>
  </si>
  <si>
    <t>15:55:20.19105 GMT</t>
  </si>
  <si>
    <t>15:56:06.932452 GMT</t>
  </si>
  <si>
    <t>15:58:31.371958 GMT</t>
  </si>
  <si>
    <t>15:58:31.372080 GMT</t>
  </si>
  <si>
    <t>15:59:08.927714 GMT</t>
  </si>
  <si>
    <t>15:59:08.927910 GMT</t>
  </si>
  <si>
    <t>16:00:30.379629 GMT</t>
  </si>
  <si>
    <t>16:02:18.467782 GMT</t>
  </si>
  <si>
    <t>16:02:19.314808 GMT</t>
  </si>
  <si>
    <t>16:03:48.553366 GMT</t>
  </si>
  <si>
    <t>16:05:28.562435 GMT</t>
  </si>
  <si>
    <t>16:05:28.562540 GMT</t>
  </si>
  <si>
    <t>16:06:01.6329 GMT</t>
  </si>
  <si>
    <t>16:06:43.484474 GMT</t>
  </si>
  <si>
    <t>16:08:55.249060 GMT</t>
  </si>
  <si>
    <t>16:09:35.210211 GMT</t>
  </si>
  <si>
    <t>16:09:35.214494 GMT</t>
  </si>
  <si>
    <t>16:10:26.935358 GMT</t>
  </si>
  <si>
    <t>16:12:26.722040 GMT</t>
  </si>
  <si>
    <t>16:12:26.722129 GMT</t>
  </si>
  <si>
    <t>16:14:10.473513 GMT</t>
  </si>
  <si>
    <t>16:14:10.473982 GMT</t>
  </si>
  <si>
    <t>16:15:24.621195 GMT</t>
  </si>
  <si>
    <t>16:19:08.768445 GMT</t>
  </si>
  <si>
    <t>16:19:08.768825 GMT</t>
  </si>
  <si>
    <t>16:20:31.593126 GMT</t>
  </si>
  <si>
    <t>16:20:31.593370 GMT</t>
  </si>
  <si>
    <t>16:20:55.740517 GMT</t>
  </si>
  <si>
    <t>16:23:59.342903 GMT</t>
  </si>
  <si>
    <t>16:23:59.343014 GMT</t>
  </si>
  <si>
    <t>16:23:59.392533 GMT</t>
  </si>
  <si>
    <t>16:24:14.364800 GMT</t>
  </si>
  <si>
    <t>16:24:14.364921 GMT</t>
  </si>
  <si>
    <t>16:26:22.502226 GMT</t>
  </si>
  <si>
    <t>16:27:04.262799 GMT</t>
  </si>
  <si>
    <t>16:28:15.823534 GMT</t>
  </si>
  <si>
    <t>16:28:40.554227 GMT</t>
  </si>
  <si>
    <t>16:29:23.22357 GMT</t>
  </si>
  <si>
    <t>10/02/2020</t>
  </si>
  <si>
    <t>09:27:41.133105 GMT</t>
  </si>
  <si>
    <t>09:29:02.220852 GMT</t>
  </si>
  <si>
    <t>09:31:17.150678 GMT</t>
  </si>
  <si>
    <t>09:35:35.938864 GMT</t>
  </si>
  <si>
    <t>09:35:35.939458 GMT</t>
  </si>
  <si>
    <t>09:35:35.939912 GMT</t>
  </si>
  <si>
    <t>09:35:47.505466 GMT</t>
  </si>
  <si>
    <t>09:37:04.684594 GMT</t>
  </si>
  <si>
    <t>09:37:13.143593 GMT</t>
  </si>
  <si>
    <t>09:37:13.143619 GMT</t>
  </si>
  <si>
    <t>09:37:14.402696 GMT</t>
  </si>
  <si>
    <t>09:37:53.564033 GMT</t>
  </si>
  <si>
    <t>09:38:33.233912 GMT</t>
  </si>
  <si>
    <t>09:39:36.298060 GMT</t>
  </si>
  <si>
    <t>09:39:36.298125 GMT</t>
  </si>
  <si>
    <t>09:45:10.583662 GMT</t>
  </si>
  <si>
    <t>09:45:10.618197 GMT</t>
  </si>
  <si>
    <t>09:45:10.645288 GMT</t>
  </si>
  <si>
    <t>09:45:10.671850 GMT</t>
  </si>
  <si>
    <t>09:45:10.730709 GMT</t>
  </si>
  <si>
    <t>09:47:47.288710 GMT</t>
  </si>
  <si>
    <t>09:49:09.590605 GMT</t>
  </si>
  <si>
    <t>09:51:25.897208 GMT</t>
  </si>
  <si>
    <t>09:51:25.897277 GMT</t>
  </si>
  <si>
    <t>09:51:25.943568 GMT</t>
  </si>
  <si>
    <t>09:54:56.828078 GMT</t>
  </si>
  <si>
    <t>09:54:56.828199 GMT</t>
  </si>
  <si>
    <t>09:54:56.828313 GMT</t>
  </si>
  <si>
    <t>09:54:56.844338 GMT</t>
  </si>
  <si>
    <t>09:58:03.722171 GMT</t>
  </si>
  <si>
    <t>09:58:03.722274 GMT</t>
  </si>
  <si>
    <t>09:58:03.790986 GMT</t>
  </si>
  <si>
    <t>09:58:05.272041 GMT</t>
  </si>
  <si>
    <t>10:00:21.369514 GMT</t>
  </si>
  <si>
    <t>10:00:21.369630 GMT</t>
  </si>
  <si>
    <t>10:00:21.369671 GMT</t>
  </si>
  <si>
    <t>10:01:13.433093 GMT</t>
  </si>
  <si>
    <t>10:01:26.452087 GMT</t>
  </si>
  <si>
    <t>10:01:26.452177 GMT</t>
  </si>
  <si>
    <t>10:02:44.200338 GMT</t>
  </si>
  <si>
    <t>10:06:06.469788 GMT</t>
  </si>
  <si>
    <t>10:09:36.543828 GMT</t>
  </si>
  <si>
    <t>10:09:36.544277 GMT</t>
  </si>
  <si>
    <t>10:09:36.600054 GMT</t>
  </si>
  <si>
    <t>10:13:21.419579 GMT</t>
  </si>
  <si>
    <t>10:14:34.863200 GMT</t>
  </si>
  <si>
    <t>10:15:13.786004 GMT</t>
  </si>
  <si>
    <t>10:15:13.834731 GMT</t>
  </si>
  <si>
    <t>10:15:13.856848 GMT</t>
  </si>
  <si>
    <t>10:15:14.4154 GMT</t>
  </si>
  <si>
    <t>10:15:14.6500 GMT</t>
  </si>
  <si>
    <t>10:15:14.6661 GMT</t>
  </si>
  <si>
    <t>10:18:13.772853 GMT</t>
  </si>
  <si>
    <t>10:21:00.592329 GMT</t>
  </si>
  <si>
    <t>10:21:12.383647 GMT</t>
  </si>
  <si>
    <t>10:21:12.420030 GMT</t>
  </si>
  <si>
    <t>10:22:46.301857 GMT</t>
  </si>
  <si>
    <t>10:24:30.573587 GMT</t>
  </si>
  <si>
    <t>10:27:12.694436 GMT</t>
  </si>
  <si>
    <t>10:27:12.808140 GMT</t>
  </si>
  <si>
    <t>10:29:22.385084 GMT</t>
  </si>
  <si>
    <t>10:29:22.385231 GMT</t>
  </si>
  <si>
    <t>10:29:22.385294 GMT</t>
  </si>
  <si>
    <t>10:34:09.894284 GMT</t>
  </si>
  <si>
    <t>10:37:06.732867 GMT</t>
  </si>
  <si>
    <t>10:37:06.733052 GMT</t>
  </si>
  <si>
    <t>10:39:13.606514 GMT</t>
  </si>
  <si>
    <t>10:39:13.606658 GMT</t>
  </si>
  <si>
    <t>10:42:19.789462 GMT</t>
  </si>
  <si>
    <t>10:42:19.789558 GMT</t>
  </si>
  <si>
    <t>10:45:03.293471 GMT</t>
  </si>
  <si>
    <t>10:45:03.298098 GMT</t>
  </si>
  <si>
    <t>10:45:03.336459 GMT</t>
  </si>
  <si>
    <t>10:45:03.343884 GMT</t>
  </si>
  <si>
    <t>10:48:09.929667 GMT</t>
  </si>
  <si>
    <t>10:50:31.172817 GMT</t>
  </si>
  <si>
    <t>10:52:08.956221 GMT</t>
  </si>
  <si>
    <t>10:52:08.956311 GMT</t>
  </si>
  <si>
    <t>10:52:08.956336 GMT</t>
  </si>
  <si>
    <t>10:54:25.205383 GMT</t>
  </si>
  <si>
    <t>10:54:25.205452 GMT</t>
  </si>
  <si>
    <t>10:56:22.584561 GMT</t>
  </si>
  <si>
    <t>10:56:22.584659 GMT</t>
  </si>
  <si>
    <t>11:00:32.178219 GMT</t>
  </si>
  <si>
    <t>11:00:32.178317 GMT</t>
  </si>
  <si>
    <t>11:03:41.705290 GMT</t>
  </si>
  <si>
    <t>11:03:41.705500 GMT</t>
  </si>
  <si>
    <t>11:03:41.705556 GMT</t>
  </si>
  <si>
    <t>11:10:12.867977 GMT</t>
  </si>
  <si>
    <t>11:10:12.992465 GMT</t>
  </si>
  <si>
    <t>11:11:54.226943 GMT</t>
  </si>
  <si>
    <t>11:11:54.227901 GMT</t>
  </si>
  <si>
    <t>11:13:00.30415 GMT</t>
  </si>
  <si>
    <t>11:14:12.790454 GMT</t>
  </si>
  <si>
    <t>11:14:12.792267 GMT</t>
  </si>
  <si>
    <t>11:17:05.413545 GMT</t>
  </si>
  <si>
    <t>11:22:05.618810 GMT</t>
  </si>
  <si>
    <t>11:22:05.618962 GMT</t>
  </si>
  <si>
    <t>11:22:05.619024 GMT</t>
  </si>
  <si>
    <t>11:25:18.242889 GMT</t>
  </si>
  <si>
    <t>11:25:18.242986 GMT</t>
  </si>
  <si>
    <t>11:25:18.243099 GMT</t>
  </si>
  <si>
    <t>11:25:18.303499 GMT</t>
  </si>
  <si>
    <t>11:25:49.179320 GMT</t>
  </si>
  <si>
    <t>11:26:22.397337 GMT</t>
  </si>
  <si>
    <t>11:26:22.398381 GMT</t>
  </si>
  <si>
    <t>11:29:06.313619 GMT</t>
  </si>
  <si>
    <t>11:30:02.937404 GMT</t>
  </si>
  <si>
    <t>11:30:51.910771 GMT</t>
  </si>
  <si>
    <t>11:33:09.55590 GMT</t>
  </si>
  <si>
    <t>11:35:14.159084 GMT</t>
  </si>
  <si>
    <t>11:42:38.660896 GMT</t>
  </si>
  <si>
    <t>11:42:38.661040 GMT</t>
  </si>
  <si>
    <t>11:42:38.661095 GMT</t>
  </si>
  <si>
    <t>11:42:38.661118 GMT</t>
  </si>
  <si>
    <t>11:44:29.669369 GMT</t>
  </si>
  <si>
    <t>11:45:18.182838 GMT</t>
  </si>
  <si>
    <t>11:45:18.284002 GMT</t>
  </si>
  <si>
    <t>11:45:18.344798 GMT</t>
  </si>
  <si>
    <t>11:47:03.69096 GMT</t>
  </si>
  <si>
    <t>11:48:18.188024 GMT</t>
  </si>
  <si>
    <t>11:48:18.188144 GMT</t>
  </si>
  <si>
    <t>11:49:18.847180 GMT</t>
  </si>
  <si>
    <t>11:50:24.670110 GMT</t>
  </si>
  <si>
    <t>11:52:45.142652 GMT</t>
  </si>
  <si>
    <t>11:52:45.37321 GMT</t>
  </si>
  <si>
    <t>11:57:25.361462 GMT</t>
  </si>
  <si>
    <t>11:57:32.320504 GMT</t>
  </si>
  <si>
    <t>11:57:32.369011 GMT</t>
  </si>
  <si>
    <t>11:57:32.411555 GMT</t>
  </si>
  <si>
    <t>11:57:53.635058 GMT</t>
  </si>
  <si>
    <t>11:57:53.635816 GMT</t>
  </si>
  <si>
    <t>12:04:25.408871 GMT</t>
  </si>
  <si>
    <t>12:04:25.413247 GMT</t>
  </si>
  <si>
    <t>12:04:31.198945 GMT</t>
  </si>
  <si>
    <t>12:04:32.416379 GMT</t>
  </si>
  <si>
    <t>12:09:09.724464 GMT</t>
  </si>
  <si>
    <t>12:12:14.789098 GMT</t>
  </si>
  <si>
    <t>12:12:53.411469 GMT</t>
  </si>
  <si>
    <t>12:13:03.606396 GMT</t>
  </si>
  <si>
    <t>12:15:05.108140 GMT</t>
  </si>
  <si>
    <t>12:15:05.108214 GMT</t>
  </si>
  <si>
    <t>12:15:05.108262 GMT</t>
  </si>
  <si>
    <t>12:22:17.48246 GMT</t>
  </si>
  <si>
    <t>12:22:17.48480 GMT</t>
  </si>
  <si>
    <t>12:24:47.917412 GMT</t>
  </si>
  <si>
    <t>12:24:47.917500 GMT</t>
  </si>
  <si>
    <t>12:27:23.723549 GMT</t>
  </si>
  <si>
    <t>12:27:23.816879 GMT</t>
  </si>
  <si>
    <t>12:27:58.511939 GMT</t>
  </si>
  <si>
    <t>12:28:55.750663 GMT</t>
  </si>
  <si>
    <t>12:28:55.750880 GMT</t>
  </si>
  <si>
    <t>12:29:32.189433 GMT</t>
  </si>
  <si>
    <t>12:29:32.189531 GMT</t>
  </si>
  <si>
    <t>12:30:21.129541 GMT</t>
  </si>
  <si>
    <t>12:30:21.129628 GMT</t>
  </si>
  <si>
    <t>12:31:56.854583 GMT</t>
  </si>
  <si>
    <t>12:41:17.355268 GMT</t>
  </si>
  <si>
    <t>12:42:20.816788 GMT</t>
  </si>
  <si>
    <t>12:42:20.817573 GMT</t>
  </si>
  <si>
    <t>12:44:00.17092 GMT</t>
  </si>
  <si>
    <t>12:44:00.17204 GMT</t>
  </si>
  <si>
    <t>12:44:00.84133 GMT</t>
  </si>
  <si>
    <t>12:45:26.860260 GMT</t>
  </si>
  <si>
    <t>12:45:26.860329 GMT</t>
  </si>
  <si>
    <t>12:45:26.982469 GMT</t>
  </si>
  <si>
    <t>12:47:40.863094 GMT</t>
  </si>
  <si>
    <t>12:50:52.369020 GMT</t>
  </si>
  <si>
    <t>12:54:53.806348 GMT</t>
  </si>
  <si>
    <t>12:54:53.806645 GMT</t>
  </si>
  <si>
    <t>12:55:17.117336 GMT</t>
  </si>
  <si>
    <t>12:57:42.744404 GMT</t>
  </si>
  <si>
    <t>12:57:42.940916 GMT</t>
  </si>
  <si>
    <t>12:57:42.964274 GMT</t>
  </si>
  <si>
    <t>12:57:42.964364 GMT</t>
  </si>
  <si>
    <t>13:00:38.927420 GMT</t>
  </si>
  <si>
    <t>13:05:31.133189 GMT</t>
  </si>
  <si>
    <t>13:12:33.803765 GMT</t>
  </si>
  <si>
    <t>13:12:33.842384 GMT</t>
  </si>
  <si>
    <t>13:12:33.861005 GMT</t>
  </si>
  <si>
    <t>13:13:29.902100 GMT</t>
  </si>
  <si>
    <t>13:13:29.902765 GMT</t>
  </si>
  <si>
    <t>13:17:47.187232 GMT</t>
  </si>
  <si>
    <t>13:17:47.187386 GMT</t>
  </si>
  <si>
    <t>13:19:36.810497 GMT</t>
  </si>
  <si>
    <t>13:19:36.810578 GMT</t>
  </si>
  <si>
    <t>13:20:42.535521 GMT</t>
  </si>
  <si>
    <t>13:23:33.970992 GMT</t>
  </si>
  <si>
    <t>13:28:57.446810 GMT</t>
  </si>
  <si>
    <t>13:28:57.490140 GMT</t>
  </si>
  <si>
    <t>13:29:02.141770 GMT</t>
  </si>
  <si>
    <t>13:29:02.145078 GMT</t>
  </si>
  <si>
    <t>13:29:40.96590 GMT</t>
  </si>
  <si>
    <t>13:35:56.825652 GMT</t>
  </si>
  <si>
    <t>13:38:04.598070 GMT</t>
  </si>
  <si>
    <t>13:38:04.598169 GMT</t>
  </si>
  <si>
    <t>13:38:04.640478 GMT</t>
  </si>
  <si>
    <t>13:40:47.217311 GMT</t>
  </si>
  <si>
    <t>13:40:47.273523 GMT</t>
  </si>
  <si>
    <t>13:42:25.344289 GMT</t>
  </si>
  <si>
    <t>13:43:55.839018 GMT</t>
  </si>
  <si>
    <t>13:45:02.874798 GMT</t>
  </si>
  <si>
    <t>13:45:02.926885 GMT</t>
  </si>
  <si>
    <t>13:46:01.798898 GMT</t>
  </si>
  <si>
    <t>13:46:01.843377 GMT</t>
  </si>
  <si>
    <t>13:46:01.845957 GMT</t>
  </si>
  <si>
    <t>13:47:10.999591 GMT</t>
  </si>
  <si>
    <t>13:47:12.949956 GMT</t>
  </si>
  <si>
    <t>13:47:42.355919 GMT</t>
  </si>
  <si>
    <t>13:47:42.529262 GMT</t>
  </si>
  <si>
    <t>13:47:43.475293 GMT</t>
  </si>
  <si>
    <t>13:47:43.475356 GMT</t>
  </si>
  <si>
    <t>13:47:56.643817 GMT</t>
  </si>
  <si>
    <t>13:52:19.789890 GMT</t>
  </si>
  <si>
    <t>13:52:25.747165 GMT</t>
  </si>
  <si>
    <t>13:53:11.998323 GMT</t>
  </si>
  <si>
    <t>13:53:11.998401 GMT</t>
  </si>
  <si>
    <t>13:53:26.581825 GMT</t>
  </si>
  <si>
    <t>13:56:57.703483 GMT</t>
  </si>
  <si>
    <t>13:57:16.942183 GMT</t>
  </si>
  <si>
    <t>13:58:42.892668 GMT</t>
  </si>
  <si>
    <t>13:59:05.260240 GMT</t>
  </si>
  <si>
    <t>13:59:05.745188 GMT</t>
  </si>
  <si>
    <t>13:59:05.978640 GMT</t>
  </si>
  <si>
    <t>13:59:23.791745 GMT</t>
  </si>
  <si>
    <t>14:00:00.134772 GMT</t>
  </si>
  <si>
    <t>14:02:05.581106 GMT</t>
  </si>
  <si>
    <t>14:02:06.838304 GMT</t>
  </si>
  <si>
    <t>14:02:10.6370 GMT</t>
  </si>
  <si>
    <t>14:02:23.233427 GMT</t>
  </si>
  <si>
    <t>14:02:23.522476 GMT</t>
  </si>
  <si>
    <t>14:02:25.156775 GMT</t>
  </si>
  <si>
    <t>14:02:37.832866 GMT</t>
  </si>
  <si>
    <t>14:02:42.811270 GMT</t>
  </si>
  <si>
    <t>14:03:55.873916 GMT</t>
  </si>
  <si>
    <t>14:03:55.873972 GMT</t>
  </si>
  <si>
    <t>14:03:55.874054 GMT</t>
  </si>
  <si>
    <t>14:08:00.890802 GMT</t>
  </si>
  <si>
    <t>14:08:00.890897 GMT</t>
  </si>
  <si>
    <t>14:09:51.304100 GMT</t>
  </si>
  <si>
    <t>14:10:31.54219 GMT</t>
  </si>
  <si>
    <t>14:11:37.807104 GMT</t>
  </si>
  <si>
    <t>14:11:37.807197 GMT</t>
  </si>
  <si>
    <t>14:13:25.1869 GMT</t>
  </si>
  <si>
    <t>14:13:25.533576 GMT</t>
  </si>
  <si>
    <t>14:14:23.525885 GMT</t>
  </si>
  <si>
    <t>14:15:14.423523 GMT</t>
  </si>
  <si>
    <t>14:15:20.84893 GMT</t>
  </si>
  <si>
    <t>14:18:00.313405 GMT</t>
  </si>
  <si>
    <t>14:19:29.83038 GMT</t>
  </si>
  <si>
    <t>14:20:06.692278 GMT</t>
  </si>
  <si>
    <t>14:20:50.920721 GMT</t>
  </si>
  <si>
    <t>14:23:24.784115 GMT</t>
  </si>
  <si>
    <t>14:24:01.224866 GMT</t>
  </si>
  <si>
    <t>14:25:18.968531 GMT</t>
  </si>
  <si>
    <t>14:25:18.968659 GMT</t>
  </si>
  <si>
    <t>14:25:18.981380 GMT</t>
  </si>
  <si>
    <t>14:25:19.206815 GMT</t>
  </si>
  <si>
    <t>14:25:19.33026 GMT</t>
  </si>
  <si>
    <t>14:30:04.761792 GMT</t>
  </si>
  <si>
    <t>14:30:04.761887 GMT</t>
  </si>
  <si>
    <t>14:31:10.182849 GMT</t>
  </si>
  <si>
    <t>14:34:08.737726 GMT</t>
  </si>
  <si>
    <t>14:36:38.451535 GMT</t>
  </si>
  <si>
    <t>14:36:38.451650 GMT</t>
  </si>
  <si>
    <t>14:36:38.451967 GMT</t>
  </si>
  <si>
    <t>14:36:52.209520 GMT</t>
  </si>
  <si>
    <t>14:38:19.509064 GMT</t>
  </si>
  <si>
    <t>14:39:04.687979 GMT</t>
  </si>
  <si>
    <t>14:39:04.688156 GMT</t>
  </si>
  <si>
    <t>14:43:44.667556 GMT</t>
  </si>
  <si>
    <t>14:43:44.706391 GMT</t>
  </si>
  <si>
    <t>14:43:44.731141 GMT</t>
  </si>
  <si>
    <t>14:43:44.790427 GMT</t>
  </si>
  <si>
    <t>14:43:45.126296 GMT</t>
  </si>
  <si>
    <t>14:43:45.40489 GMT</t>
  </si>
  <si>
    <t>14:43:57.751174 GMT</t>
  </si>
  <si>
    <t>14:47:37.402526 GMT</t>
  </si>
  <si>
    <t>14:48:05.533677 GMT</t>
  </si>
  <si>
    <t>14:50:13.290699 GMT</t>
  </si>
  <si>
    <t>14:51:12.644735 GMT</t>
  </si>
  <si>
    <t>14:52:41.607120 GMT</t>
  </si>
  <si>
    <t>14:53:26.100617 GMT</t>
  </si>
  <si>
    <t>14:58:19.624894 GMT</t>
  </si>
  <si>
    <t>15:00:11.328046 GMT</t>
  </si>
  <si>
    <t>15:00:25.416457 GMT</t>
  </si>
  <si>
    <t>15:02:16.145365 GMT</t>
  </si>
  <si>
    <t>15:03:44.578213 GMT</t>
  </si>
  <si>
    <t>15:03:44.578275 GMT</t>
  </si>
  <si>
    <t>15:03:44.578313 GMT</t>
  </si>
  <si>
    <t>15:03:44.615396 GMT</t>
  </si>
  <si>
    <t>15:04:37.234491 GMT</t>
  </si>
  <si>
    <t>15:04:37.234736 GMT</t>
  </si>
  <si>
    <t>15:05:35.663108 GMT</t>
  </si>
  <si>
    <t>15:05:35.663148 GMT</t>
  </si>
  <si>
    <t>15:05:35.663183 GMT</t>
  </si>
  <si>
    <t>15:05:35.663208 GMT</t>
  </si>
  <si>
    <t>15:05:36.706625 GMT</t>
  </si>
  <si>
    <t>15:06:41.104592 GMT</t>
  </si>
  <si>
    <t>15:12:02.994933 GMT</t>
  </si>
  <si>
    <t>15:12:02.995141 GMT</t>
  </si>
  <si>
    <t>15:12:03.41823 GMT</t>
  </si>
  <si>
    <t>15:12:54.787167 GMT</t>
  </si>
  <si>
    <t>15:14:24.421626 GMT</t>
  </si>
  <si>
    <t>15:14:24.458751 GMT</t>
  </si>
  <si>
    <t>15:18:14.884228 GMT</t>
  </si>
  <si>
    <t>15:18:31.506824 GMT</t>
  </si>
  <si>
    <t>15:19:22.495583 GMT</t>
  </si>
  <si>
    <t>15:19:22.495795 GMT</t>
  </si>
  <si>
    <t>15:22:42.568559 GMT</t>
  </si>
  <si>
    <t>15:22:42.652640 GMT</t>
  </si>
  <si>
    <t>15:22:45.577824 GMT</t>
  </si>
  <si>
    <t>15:22:45.577899 GMT</t>
  </si>
  <si>
    <t>15:23:27.887277 GMT</t>
  </si>
  <si>
    <t>15:24:00.139244 GMT</t>
  </si>
  <si>
    <t>15:25:39.829056 GMT</t>
  </si>
  <si>
    <t>15:27:05.4304 GMT</t>
  </si>
  <si>
    <t>15:28:25.611659 GMT</t>
  </si>
  <si>
    <t>15:29:22.30092 GMT</t>
  </si>
  <si>
    <t>15:30:56.67932 GMT</t>
  </si>
  <si>
    <t>15:31:16.283419 GMT</t>
  </si>
  <si>
    <t>15:33:57.710593 GMT</t>
  </si>
  <si>
    <t>15:36:33.685099 GMT</t>
  </si>
  <si>
    <t>15:36:33.722986 GMT</t>
  </si>
  <si>
    <t>15:37:46.111086 GMT</t>
  </si>
  <si>
    <t>15:37:46.30627 GMT</t>
  </si>
  <si>
    <t>15:37:46.30676 GMT</t>
  </si>
  <si>
    <t>15:37:46.30701 GMT</t>
  </si>
  <si>
    <t>15:37:46.90638 GMT</t>
  </si>
  <si>
    <t>15:39:32.503918 GMT</t>
  </si>
  <si>
    <t>15:40:42.572986 GMT</t>
  </si>
  <si>
    <t>15:40:42.576359 GMT</t>
  </si>
  <si>
    <t>15:41:12.646845 GMT</t>
  </si>
  <si>
    <t>15:41:21.634052 GMT</t>
  </si>
  <si>
    <t>15:42:00.174931 GMT</t>
  </si>
  <si>
    <t>15:43:04.687989 GMT</t>
  </si>
  <si>
    <t>15:45:14.675214 GMT</t>
  </si>
  <si>
    <t>15:46:11.380561 GMT</t>
  </si>
  <si>
    <t>15:46:11.380846 GMT</t>
  </si>
  <si>
    <t>15:46:11.505496 GMT</t>
  </si>
  <si>
    <t>15:46:16.524697 GMT</t>
  </si>
  <si>
    <t>15:46:50.286732 GMT</t>
  </si>
  <si>
    <t>15:46:50.286866 GMT</t>
  </si>
  <si>
    <t>15:46:50.286953 GMT</t>
  </si>
  <si>
    <t>15:51:07.512859 GMT</t>
  </si>
  <si>
    <t>15:53:01.370875 GMT</t>
  </si>
  <si>
    <t>15:54:44.588340 GMT</t>
  </si>
  <si>
    <t>15:54:44.663003 GMT</t>
  </si>
  <si>
    <t>15:54:44.664075 GMT</t>
  </si>
  <si>
    <t>15:55:27.887532 GMT</t>
  </si>
  <si>
    <t>15:56:08.503987 GMT</t>
  </si>
  <si>
    <t>15:59:09.142439 GMT</t>
  </si>
  <si>
    <t>15:59:09.231168 GMT</t>
  </si>
  <si>
    <t>15:59:13.618873 GMT</t>
  </si>
  <si>
    <t>15:59:21.840393 GMT</t>
  </si>
  <si>
    <t>15:59:37.705296 GMT</t>
  </si>
  <si>
    <t>16:03:55.845622 GMT</t>
  </si>
  <si>
    <t>16:04:23.319788 GMT</t>
  </si>
  <si>
    <t>16:04:23.321413 GMT</t>
  </si>
  <si>
    <t>16:04:23.380518 GMT</t>
  </si>
  <si>
    <t>16:04:33.551723 GMT</t>
  </si>
  <si>
    <t>16:10:21.228274 GMT</t>
  </si>
  <si>
    <t>16:10:21.235646 GMT</t>
  </si>
  <si>
    <t>16:11:42.238691 GMT</t>
  </si>
  <si>
    <t>16:11:42.238751 GMT</t>
  </si>
  <si>
    <t>16:11:42.238785 GMT</t>
  </si>
  <si>
    <t>16:11:42.290927 GMT</t>
  </si>
  <si>
    <t>16:15:57.324765 GMT</t>
  </si>
  <si>
    <t>16:15:57.324878 GMT</t>
  </si>
  <si>
    <t>16:15:57.401821 GMT</t>
  </si>
  <si>
    <t>16:15:57.406782 GMT</t>
  </si>
  <si>
    <t>16:15:57.454365 GMT</t>
  </si>
  <si>
    <t>16:18:42.653431 GMT</t>
  </si>
  <si>
    <t>16:18:45.69889 GMT</t>
  </si>
  <si>
    <t>16:19:49.508945 GMT</t>
  </si>
  <si>
    <t>16:20:30.415599 GMT</t>
  </si>
  <si>
    <t>16:20:49.510834 GMT</t>
  </si>
  <si>
    <t>16:20:49.511210 GMT</t>
  </si>
  <si>
    <t>16:20:49.511264 GMT</t>
  </si>
  <si>
    <t>16:20:59.15822 GMT</t>
  </si>
  <si>
    <t>16:21:03.154410 GMT</t>
  </si>
  <si>
    <t>16:21:03.154521 GMT</t>
  </si>
  <si>
    <t>16:22:23.664795 GMT</t>
  </si>
  <si>
    <t>16:22:28.84198 GMT</t>
  </si>
  <si>
    <t>16:23:06.952287 GMT</t>
  </si>
  <si>
    <t>16:24:15.338336 GMT</t>
  </si>
  <si>
    <t>16:25:17.461257 GMT</t>
  </si>
  <si>
    <t>16:27:53.451082 GMT</t>
  </si>
  <si>
    <t>16:28:21.245995 GMT</t>
  </si>
  <si>
    <t>16:28:33.160240 GMT</t>
  </si>
  <si>
    <t>16:28:45.529768 GMT</t>
  </si>
  <si>
    <t>16:29:11.502152 GMT</t>
  </si>
  <si>
    <t>16:29:13.191472 GMT</t>
  </si>
  <si>
    <t>16:29:15.106702 GMT</t>
  </si>
  <si>
    <t>16:29:43.171269 GMT</t>
  </si>
  <si>
    <t>16:29:43.213912 GMT</t>
  </si>
  <si>
    <t>16:29:43.865861 GMT</t>
  </si>
  <si>
    <t>11/02/2020</t>
  </si>
  <si>
    <t>08:29:02.741443 GMT</t>
  </si>
  <si>
    <t>08:29:02.741534 GMT</t>
  </si>
  <si>
    <t>08:29:02.805010 GMT</t>
  </si>
  <si>
    <t>08:29:02.805147 GMT</t>
  </si>
  <si>
    <t>08:29:02.885199 GMT</t>
  </si>
  <si>
    <t>08:29:43.674990 GMT</t>
  </si>
  <si>
    <t>08:33:00.181366 GMT</t>
  </si>
  <si>
    <t>08:33:00.181456 GMT</t>
  </si>
  <si>
    <t>08:33:00.221495 GMT</t>
  </si>
  <si>
    <t>08:33:00.222385 GMT</t>
  </si>
  <si>
    <t>08:34:47.838629 GMT</t>
  </si>
  <si>
    <t>08:36:15.812018 GMT</t>
  </si>
  <si>
    <t>08:36:40.724775 GMT</t>
  </si>
  <si>
    <t>08:37:00.196738 GMT</t>
  </si>
  <si>
    <t>08:38:57.782256 GMT</t>
  </si>
  <si>
    <t>08:38:57.782324 GMT</t>
  </si>
  <si>
    <t>08:41:00.88597 GMT</t>
  </si>
  <si>
    <t>08:41:30.135672 GMT</t>
  </si>
  <si>
    <t>08:42:00.92549 GMT</t>
  </si>
  <si>
    <t>08:43:01.202105 GMT</t>
  </si>
  <si>
    <t>08:43:01.202286 GMT</t>
  </si>
  <si>
    <t>08:44:28.421330 GMT</t>
  </si>
  <si>
    <t>08:45:04.593372 GMT</t>
  </si>
  <si>
    <t>08:45:04.593456 GMT</t>
  </si>
  <si>
    <t>08:45:24.14432 GMT</t>
  </si>
  <si>
    <t>08:45:24.14518 GMT</t>
  </si>
  <si>
    <t>08:45:28.464502 GMT</t>
  </si>
  <si>
    <t>08:46:12.121337 GMT</t>
  </si>
  <si>
    <t>08:46:22.808719 GMT</t>
  </si>
  <si>
    <t>08:46:45.997489 GMT</t>
  </si>
  <si>
    <t>08:47:02.474894 GMT</t>
  </si>
  <si>
    <t>08:48:54.888464 GMT</t>
  </si>
  <si>
    <t>08:48:54.888508 GMT</t>
  </si>
  <si>
    <t>08:48:54.933450 GMT</t>
  </si>
  <si>
    <t>08:51:03.651951 GMT</t>
  </si>
  <si>
    <t>08:52:00.170814 GMT</t>
  </si>
  <si>
    <t>08:52:00.170909 GMT</t>
  </si>
  <si>
    <t>08:54:23.282581 GMT</t>
  </si>
  <si>
    <t>08:54:23.282741 GMT</t>
  </si>
  <si>
    <t>08:55:07.18656 GMT</t>
  </si>
  <si>
    <t>08:55:17.756701 GMT</t>
  </si>
  <si>
    <t>08:57:43.195598 GMT</t>
  </si>
  <si>
    <t>08:57:43.195708 GMT</t>
  </si>
  <si>
    <t>08:57:43.195738 GMT</t>
  </si>
  <si>
    <t>08:58:07.7300 GMT</t>
  </si>
  <si>
    <t>08:59:46.132442 GMT</t>
  </si>
  <si>
    <t>08:59:46.132526 GMT</t>
  </si>
  <si>
    <t>09:00:04.688703 GMT</t>
  </si>
  <si>
    <t>09:01:15.192479 GMT</t>
  </si>
  <si>
    <t>09:01:56.124363 GMT</t>
  </si>
  <si>
    <t>09:02:16.293226 GMT</t>
  </si>
  <si>
    <t>09:02:16.293311 GMT</t>
  </si>
  <si>
    <t>09:03:03.37913 GMT</t>
  </si>
  <si>
    <t>09:03:03.37988 GMT</t>
  </si>
  <si>
    <t>09:03:03.38075 GMT</t>
  </si>
  <si>
    <t>09:03:53.189693 GMT</t>
  </si>
  <si>
    <t>09:05:04.829488 GMT</t>
  </si>
  <si>
    <t>09:05:21.167138 GMT</t>
  </si>
  <si>
    <t>09:05:21.167228 GMT</t>
  </si>
  <si>
    <t>09:06:49.872295 GMT</t>
  </si>
  <si>
    <t>09:06:49.872331 GMT</t>
  </si>
  <si>
    <t>09:06:49.872404 GMT</t>
  </si>
  <si>
    <t>09:06:55.756209 GMT</t>
  </si>
  <si>
    <t>09:06:55.756355 GMT</t>
  </si>
  <si>
    <t>09:06:55.756375 GMT</t>
  </si>
  <si>
    <t>09:06:55.756451 GMT</t>
  </si>
  <si>
    <t>09:06:55.951346 GMT</t>
  </si>
  <si>
    <t>09:07:04.571904 GMT</t>
  </si>
  <si>
    <t>09:07:35.751509 GMT</t>
  </si>
  <si>
    <t>09:07:35.751650 GMT</t>
  </si>
  <si>
    <t>09:08:35.291363 GMT</t>
  </si>
  <si>
    <t>09:08:47.544174 GMT</t>
  </si>
  <si>
    <t>09:10:13.636670 GMT</t>
  </si>
  <si>
    <t>09:11:15.123893 GMT</t>
  </si>
  <si>
    <t>09:11:18.331373 GMT</t>
  </si>
  <si>
    <t>09:11:54.587460 GMT</t>
  </si>
  <si>
    <t>09:11:54.587571 GMT</t>
  </si>
  <si>
    <t>09:12:39.204630 GMT</t>
  </si>
  <si>
    <t>09:13:18.774023 GMT</t>
  </si>
  <si>
    <t>09:15:07.160859 GMT</t>
  </si>
  <si>
    <t>09:16:10.516140 GMT</t>
  </si>
  <si>
    <t>09:16:42.88221 GMT</t>
  </si>
  <si>
    <t>09:17:10.73759 GMT</t>
  </si>
  <si>
    <t>09:17:10.73848 GMT</t>
  </si>
  <si>
    <t>09:18:25.930583 GMT</t>
  </si>
  <si>
    <t>09:18:25.930725 GMT</t>
  </si>
  <si>
    <t>09:20:49.28669 GMT</t>
  </si>
  <si>
    <t>09:20:51.758247 GMT</t>
  </si>
  <si>
    <t>09:20:51.830597 GMT</t>
  </si>
  <si>
    <t>09:26:07.972075 GMT</t>
  </si>
  <si>
    <t>09:26:07.972183 GMT</t>
  </si>
  <si>
    <t>09:26:07.972207 GMT</t>
  </si>
  <si>
    <t>09:26:54.181455 GMT</t>
  </si>
  <si>
    <t>09:26:54.181549 GMT</t>
  </si>
  <si>
    <t>09:28:37.369773 GMT</t>
  </si>
  <si>
    <t>09:29:36.629068 GMT</t>
  </si>
  <si>
    <t>09:29:36.684894 GMT</t>
  </si>
  <si>
    <t>09:29:36.734401 GMT</t>
  </si>
  <si>
    <t>09:29:36.738586 GMT</t>
  </si>
  <si>
    <t>09:29:36.753141 GMT</t>
  </si>
  <si>
    <t>09:31:42.480930 GMT</t>
  </si>
  <si>
    <t>09:32:27.656603 GMT</t>
  </si>
  <si>
    <t>09:33:14.931522 GMT</t>
  </si>
  <si>
    <t>09:35:34.619361 GMT</t>
  </si>
  <si>
    <t>09:36:03.543792 GMT</t>
  </si>
  <si>
    <t>09:36:32.516373 GMT</t>
  </si>
  <si>
    <t>09:38:26.165373 GMT</t>
  </si>
  <si>
    <t>09:38:26.166782 GMT</t>
  </si>
  <si>
    <t>09:39:04.552198 GMT</t>
  </si>
  <si>
    <t>09:39:04.784506 GMT</t>
  </si>
  <si>
    <t>09:43:31.489398 GMT</t>
  </si>
  <si>
    <t>09:43:31.489488 GMT</t>
  </si>
  <si>
    <t>09:43:31.489533 GMT</t>
  </si>
  <si>
    <t>09:43:31.547114 GMT</t>
  </si>
  <si>
    <t>09:44:27.764403 GMT</t>
  </si>
  <si>
    <t>09:44:27.764552 GMT</t>
  </si>
  <si>
    <t>09:47:25.315265 GMT</t>
  </si>
  <si>
    <t>09:47:25.315300 GMT</t>
  </si>
  <si>
    <t>09:47:25.316874 GMT</t>
  </si>
  <si>
    <t>09:47:25.382060 GMT</t>
  </si>
  <si>
    <t>09:47:25.432731 GMT</t>
  </si>
  <si>
    <t>09:51:00.723758 GMT</t>
  </si>
  <si>
    <t>09:51:03.657432 GMT</t>
  </si>
  <si>
    <t>09:51:08.453680 GMT</t>
  </si>
  <si>
    <t>09:51:29.260244 GMT</t>
  </si>
  <si>
    <t>09:51:42.193367 GMT</t>
  </si>
  <si>
    <t>09:51:58.740323 GMT</t>
  </si>
  <si>
    <t>09:52:10.908178 GMT</t>
  </si>
  <si>
    <t>09:53:23.410584 GMT</t>
  </si>
  <si>
    <t>09:53:31.738885 GMT</t>
  </si>
  <si>
    <t>09:56:14.561872 GMT</t>
  </si>
  <si>
    <t>09:57:52.559527 GMT</t>
  </si>
  <si>
    <t>09:59:32.921157 GMT</t>
  </si>
  <si>
    <t>09:59:42.959834 GMT</t>
  </si>
  <si>
    <t>10:01:48.816369 GMT</t>
  </si>
  <si>
    <t>10:03:32.458476 GMT</t>
  </si>
  <si>
    <t>10:03:32.458564 GMT</t>
  </si>
  <si>
    <t>10:04:18.790314 GMT</t>
  </si>
  <si>
    <t>10:05:35.421635 GMT</t>
  </si>
  <si>
    <t>10:05:35.421687 GMT</t>
  </si>
  <si>
    <t>10:09:00.922093 GMT</t>
  </si>
  <si>
    <t>10:09:05.597515 GMT</t>
  </si>
  <si>
    <t>10:09:05.701850 GMT</t>
  </si>
  <si>
    <t>10:09:05.753526 GMT</t>
  </si>
  <si>
    <t>10:12:28.850695 GMT</t>
  </si>
  <si>
    <t>10:12:28.850890 GMT</t>
  </si>
  <si>
    <t>10:12:35.666932 GMT</t>
  </si>
  <si>
    <t>10:12:43.568300 GMT</t>
  </si>
  <si>
    <t>10:12:43.568381 GMT</t>
  </si>
  <si>
    <t>10:17:06.243979 GMT</t>
  </si>
  <si>
    <t>10:17:52.778116 GMT</t>
  </si>
  <si>
    <t>10:17:52.858554 GMT</t>
  </si>
  <si>
    <t>10:17:52.862668 GMT</t>
  </si>
  <si>
    <t>10:17:52.868619 GMT</t>
  </si>
  <si>
    <t>10:17:52.871236 GMT</t>
  </si>
  <si>
    <t>10:17:53.579078 GMT</t>
  </si>
  <si>
    <t>10:20:29.369904 GMT</t>
  </si>
  <si>
    <t>10:20:32.294812 GMT</t>
  </si>
  <si>
    <t>10:22:59.598905 GMT</t>
  </si>
  <si>
    <t>10:25:13.880327 GMT</t>
  </si>
  <si>
    <t>10:25:13.995738 GMT</t>
  </si>
  <si>
    <t>10:25:14.26754 GMT</t>
  </si>
  <si>
    <t>10:25:14.54363 GMT</t>
  </si>
  <si>
    <t>10:28:59.307582 GMT</t>
  </si>
  <si>
    <t>10:28:59.307815 GMT</t>
  </si>
  <si>
    <t>10:28:59.308843 GMT</t>
  </si>
  <si>
    <t>10:29:01.612286 GMT</t>
  </si>
  <si>
    <t>10:29:01.613399 GMT</t>
  </si>
  <si>
    <t>10:31:49.83872 GMT</t>
  </si>
  <si>
    <t>10:31:49.83955 GMT</t>
  </si>
  <si>
    <t>10:32:32.234825 GMT</t>
  </si>
  <si>
    <t>10:32:32.234903 GMT</t>
  </si>
  <si>
    <t>10:32:32.234971 GMT</t>
  </si>
  <si>
    <t>10:32:32.288420 GMT</t>
  </si>
  <si>
    <t>10:32:48.233188 GMT</t>
  </si>
  <si>
    <t>10:32:48.233255 GMT</t>
  </si>
  <si>
    <t>10:35:01.746594 GMT</t>
  </si>
  <si>
    <t>10:35:01.746686 GMT</t>
  </si>
  <si>
    <t>10:36:11.8145 GMT</t>
  </si>
  <si>
    <t>10:36:11.9163 GMT</t>
  </si>
  <si>
    <t>10:37:11.293577 GMT</t>
  </si>
  <si>
    <t>10:37:11.350961 GMT</t>
  </si>
  <si>
    <t>10:37:11.371115 GMT</t>
  </si>
  <si>
    <t>10:38:45.163251 GMT</t>
  </si>
  <si>
    <t>10:42:13.202860 GMT</t>
  </si>
  <si>
    <t>10:43:11.437830 GMT</t>
  </si>
  <si>
    <t>10:49:31.933853 GMT</t>
  </si>
  <si>
    <t>10:49:54.647614 GMT</t>
  </si>
  <si>
    <t>10:50:32.275525 GMT</t>
  </si>
  <si>
    <t>10:51:17.319564 GMT</t>
  </si>
  <si>
    <t>10:51:38.265615 GMT</t>
  </si>
  <si>
    <t>10:51:55.127400 GMT</t>
  </si>
  <si>
    <t>10:53:32.399860 GMT</t>
  </si>
  <si>
    <t>10:53:32.400054 GMT</t>
  </si>
  <si>
    <t>10:53:32.400099 GMT</t>
  </si>
  <si>
    <t>10:54:14.461314 GMT</t>
  </si>
  <si>
    <t>10:55:34.390134 GMT</t>
  </si>
  <si>
    <t>10:55:59.123600 GMT</t>
  </si>
  <si>
    <t>10:56:52.164267 GMT</t>
  </si>
  <si>
    <t>10:59:05.167360 GMT</t>
  </si>
  <si>
    <t>10:59:05.84368 GMT</t>
  </si>
  <si>
    <t>11:00:33.719651 GMT</t>
  </si>
  <si>
    <t>11:00:33.719984 GMT</t>
  </si>
  <si>
    <t>11:02:06.973585 GMT</t>
  </si>
  <si>
    <t>11:05:04.980533 GMT</t>
  </si>
  <si>
    <t>11:05:05.64534 GMT</t>
  </si>
  <si>
    <t>11:09:59.966471 GMT</t>
  </si>
  <si>
    <t>11:10:00.127730 GMT</t>
  </si>
  <si>
    <t>11:10:00.77815 GMT</t>
  </si>
  <si>
    <t>11:12:00.769314 GMT</t>
  </si>
  <si>
    <t>11:12:00.774819 GMT</t>
  </si>
  <si>
    <t>11:12:00.794079 GMT</t>
  </si>
  <si>
    <t>11:12:00.794146 GMT</t>
  </si>
  <si>
    <t>11:12:49.499501 GMT</t>
  </si>
  <si>
    <t>11:13:52.894445 GMT</t>
  </si>
  <si>
    <t>11:15:04.336663 GMT</t>
  </si>
  <si>
    <t>11:16:06.639921 GMT</t>
  </si>
  <si>
    <t>11:21:02.111321 GMT</t>
  </si>
  <si>
    <t>11:21:02.112425 GMT</t>
  </si>
  <si>
    <t>11:21:02.112484 GMT</t>
  </si>
  <si>
    <t>11:21:02.215286 GMT</t>
  </si>
  <si>
    <t>11:21:02.220091 GMT</t>
  </si>
  <si>
    <t>11:26:13.332787 GMT</t>
  </si>
  <si>
    <t>11:28:04.225138 GMT</t>
  </si>
  <si>
    <t>11:28:04.226641 GMT</t>
  </si>
  <si>
    <t>11:28:04.439979 GMT</t>
  </si>
  <si>
    <t>11:28:04.445229 GMT</t>
  </si>
  <si>
    <t>11:28:04.570707 GMT</t>
  </si>
  <si>
    <t>11:30:33.874880 GMT</t>
  </si>
  <si>
    <t>11:30:33.875028 GMT</t>
  </si>
  <si>
    <t>11:31:09.482886 GMT</t>
  </si>
  <si>
    <t>11:31:09.568799 GMT</t>
  </si>
  <si>
    <t>11:31:21.161701 GMT</t>
  </si>
  <si>
    <t>11:36:15.310060 GMT</t>
  </si>
  <si>
    <t>11:36:15.65499 GMT</t>
  </si>
  <si>
    <t>11:36:15.65690 GMT</t>
  </si>
  <si>
    <t>11:36:46.262137 GMT</t>
  </si>
  <si>
    <t>11:37:09.732693 GMT</t>
  </si>
  <si>
    <t>11:39:11.29332 GMT</t>
  </si>
  <si>
    <t>11:39:11.34207 GMT</t>
  </si>
  <si>
    <t>11:39:11.42334 GMT</t>
  </si>
  <si>
    <t>11:41:14.209178 GMT</t>
  </si>
  <si>
    <t>11:41:14.210571 GMT</t>
  </si>
  <si>
    <t>11:41:14.369908 GMT</t>
  </si>
  <si>
    <t>11:41:14.71277 GMT</t>
  </si>
  <si>
    <t>11:44:11.819234 GMT</t>
  </si>
  <si>
    <t>11:44:11.819347 GMT</t>
  </si>
  <si>
    <t>11:45:20.425629 GMT</t>
  </si>
  <si>
    <t>11:45:20.425658 GMT</t>
  </si>
  <si>
    <t>11:48:30.20140 GMT</t>
  </si>
  <si>
    <t>11:48:30.20197 GMT</t>
  </si>
  <si>
    <t>11:48:55.200135 GMT</t>
  </si>
  <si>
    <t>11:48:55.200221 GMT</t>
  </si>
  <si>
    <t>11:50:01.285051 GMT</t>
  </si>
  <si>
    <t>11:50:27.535188 GMT</t>
  </si>
  <si>
    <t>11:53:46.525202 GMT</t>
  </si>
  <si>
    <t>11:53:46.581244 GMT</t>
  </si>
  <si>
    <t>11:54:48.173668 GMT</t>
  </si>
  <si>
    <t>11:54:48.227296 GMT</t>
  </si>
  <si>
    <t>11:55:07.771096 GMT</t>
  </si>
  <si>
    <t>11:55:07.771209 GMT</t>
  </si>
  <si>
    <t>11:55:07.771418 GMT</t>
  </si>
  <si>
    <t>12:02:15.250526 GMT</t>
  </si>
  <si>
    <t>12:05:54.107921 GMT</t>
  </si>
  <si>
    <t>12:05:54.284715 GMT</t>
  </si>
  <si>
    <t>12:05:54.379088 GMT</t>
  </si>
  <si>
    <t>12:05:54.383679 GMT</t>
  </si>
  <si>
    <t>12:09:04.806013 GMT</t>
  </si>
  <si>
    <t>12:09:05.490192 GMT</t>
  </si>
  <si>
    <t>12:09:05.493924 GMT</t>
  </si>
  <si>
    <t>12:09:05.531575 GMT</t>
  </si>
  <si>
    <t>12:09:49.627431 GMT</t>
  </si>
  <si>
    <t>12:15:27.249093 GMT</t>
  </si>
  <si>
    <t>12:15:27.250335 GMT</t>
  </si>
  <si>
    <t>12:15:27.594757 GMT</t>
  </si>
  <si>
    <t>12:15:27.600941 GMT</t>
  </si>
  <si>
    <t>12:15:47.487377 GMT</t>
  </si>
  <si>
    <t>12:15:56.285876 GMT</t>
  </si>
  <si>
    <t>12:16:10.326959 GMT</t>
  </si>
  <si>
    <t>12:16:20.64733 GMT</t>
  </si>
  <si>
    <t>12:16:29.44286 GMT</t>
  </si>
  <si>
    <t>12:17:15.217131 GMT</t>
  </si>
  <si>
    <t>12:17:24.143647 GMT</t>
  </si>
  <si>
    <t>12:17:30.570253 GMT</t>
  </si>
  <si>
    <t>12:17:30.570367 GMT</t>
  </si>
  <si>
    <t>12:17:30.636180 GMT</t>
  </si>
  <si>
    <t>12:18:21.700809 GMT</t>
  </si>
  <si>
    <t>12:18:22.611424 GMT</t>
  </si>
  <si>
    <t>12:18:46.635636 GMT</t>
  </si>
  <si>
    <t>12:18:55.243876 GMT</t>
  </si>
  <si>
    <t>12:19:25.501898 GMT</t>
  </si>
  <si>
    <t>12:19:36.366190 GMT</t>
  </si>
  <si>
    <t>12:19:46.474126 GMT</t>
  </si>
  <si>
    <t>12:20:06.254567 GMT</t>
  </si>
  <si>
    <t>12:20:14.240731 GMT</t>
  </si>
  <si>
    <t>12:20:22.226524 GMT</t>
  </si>
  <si>
    <t>12:20:22.226617 GMT</t>
  </si>
  <si>
    <t>12:20:22.270891 GMT</t>
  </si>
  <si>
    <t>12:21:00.205099 GMT</t>
  </si>
  <si>
    <t>12:21:50.102501 GMT</t>
  </si>
  <si>
    <t>12:21:50.102578 GMT</t>
  </si>
  <si>
    <t>12:21:50.198299 GMT</t>
  </si>
  <si>
    <t>12:22:43.187013 GMT</t>
  </si>
  <si>
    <t>12:22:43.519119 GMT</t>
  </si>
  <si>
    <t>12:23:08.832187 GMT</t>
  </si>
  <si>
    <t>12:23:08.832324 GMT</t>
  </si>
  <si>
    <t>12:23:13.716491 GMT</t>
  </si>
  <si>
    <t>12:23:50.126576 GMT</t>
  </si>
  <si>
    <t>12:23:50.190856 GMT</t>
  </si>
  <si>
    <t>12:24:53.787117 GMT</t>
  </si>
  <si>
    <t>12:26:39.95804 GMT</t>
  </si>
  <si>
    <t>12:26:39.95888 GMT</t>
  </si>
  <si>
    <t>12:27:25.772583 GMT</t>
  </si>
  <si>
    <t>12:27:34.807282 GMT</t>
  </si>
  <si>
    <t>12:27:45.739271 GMT</t>
  </si>
  <si>
    <t>12:27:53.713385 GMT</t>
  </si>
  <si>
    <t>12:28:02.754128 GMT</t>
  </si>
  <si>
    <t>12:28:09.622356 GMT</t>
  </si>
  <si>
    <t>12:29:27.189024 GMT</t>
  </si>
  <si>
    <t>12:29:35.112362 GMT</t>
  </si>
  <si>
    <t>12:29:52.647738 GMT</t>
  </si>
  <si>
    <t>12:30:17.432485 GMT</t>
  </si>
  <si>
    <t>12:30:28.969754 GMT</t>
  </si>
  <si>
    <t>12:32:21.160722 GMT</t>
  </si>
  <si>
    <t>12:32:40.626650 GMT</t>
  </si>
  <si>
    <t>12:32:49.942519 GMT</t>
  </si>
  <si>
    <t>12:34:19.953156 GMT</t>
  </si>
  <si>
    <t>12:34:19.953312 GMT</t>
  </si>
  <si>
    <t>12:34:23.12803 GMT</t>
  </si>
  <si>
    <t>12:38:35.454326 GMT</t>
  </si>
  <si>
    <t>12:39:06.9306 GMT</t>
  </si>
  <si>
    <t>12:41:29.931835 GMT</t>
  </si>
  <si>
    <t>12:41:29.932052 GMT</t>
  </si>
  <si>
    <t>12:42:06.326643 GMT</t>
  </si>
  <si>
    <t>12:42:06.326729 GMT</t>
  </si>
  <si>
    <t>12:45:45.19917 GMT</t>
  </si>
  <si>
    <t>12:48:00.765399 GMT</t>
  </si>
  <si>
    <t>12:49:27.986452 GMT</t>
  </si>
  <si>
    <t>12:50:52.427751 GMT</t>
  </si>
  <si>
    <t>12:55:42.873102 GMT</t>
  </si>
  <si>
    <t>12:59:00.435064 GMT</t>
  </si>
  <si>
    <t>12:59:00.608401 GMT</t>
  </si>
  <si>
    <t>13:01:57.447278 GMT</t>
  </si>
  <si>
    <t>13:03:55.490004 GMT</t>
  </si>
  <si>
    <t>13:10:06.480496 GMT</t>
  </si>
  <si>
    <t>13:10:06.553956 GMT</t>
  </si>
  <si>
    <t>13:10:06.571078 GMT</t>
  </si>
  <si>
    <t>13:10:56.601422 GMT</t>
  </si>
  <si>
    <t>13:13:08.212104 GMT</t>
  </si>
  <si>
    <t>13:13:08.212214 GMT</t>
  </si>
  <si>
    <t>13:14:18.154995 GMT</t>
  </si>
  <si>
    <t>13:18:35.220779 GMT</t>
  </si>
  <si>
    <t>13:18:35.45762 GMT</t>
  </si>
  <si>
    <t>13:18:42.693395 GMT</t>
  </si>
  <si>
    <t>13:18:51.735022 GMT</t>
  </si>
  <si>
    <t>13:18:51.735168 GMT</t>
  </si>
  <si>
    <t>13:21:04.838657 GMT</t>
  </si>
  <si>
    <t>13:21:04.838791 GMT</t>
  </si>
  <si>
    <t>13:21:47.970739 GMT</t>
  </si>
  <si>
    <t>13:21:47.970826 GMT</t>
  </si>
  <si>
    <t>13:24:55.83257 GMT</t>
  </si>
  <si>
    <t>13:29:04.562967 GMT</t>
  </si>
  <si>
    <t>13:29:04.563056 GMT</t>
  </si>
  <si>
    <t>13:30:26.304897 GMT</t>
  </si>
  <si>
    <t>13:33:52.503565 GMT</t>
  </si>
  <si>
    <t>13:37:13.753722 GMT</t>
  </si>
  <si>
    <t>13:38:15.546345 GMT</t>
  </si>
  <si>
    <t>13:38:15.546729 GMT</t>
  </si>
  <si>
    <t>13:38:15.855421 GMT</t>
  </si>
  <si>
    <t>13:46:32.228329 GMT</t>
  </si>
  <si>
    <t>13:46:32.96389 GMT</t>
  </si>
  <si>
    <t>13:46:35.228676 GMT</t>
  </si>
  <si>
    <t>13:47:15.113930 GMT</t>
  </si>
  <si>
    <t>13:48:34.953061 GMT</t>
  </si>
  <si>
    <t>13:48:35.255351 GMT</t>
  </si>
  <si>
    <t>13:48:35.48419 GMT</t>
  </si>
  <si>
    <t>13:51:22.561207 GMT</t>
  </si>
  <si>
    <t>13:51:35.562526 GMT</t>
  </si>
  <si>
    <t>13:51:35.579069 GMT</t>
  </si>
  <si>
    <t>13:51:35.601198 GMT</t>
  </si>
  <si>
    <t>13:51:40.971226 GMT</t>
  </si>
  <si>
    <t>13:51:53.960851 GMT</t>
  </si>
  <si>
    <t>13:51:54.37038 GMT</t>
  </si>
  <si>
    <t>13:51:55.112952 GMT</t>
  </si>
  <si>
    <t>13:52:03.394165 GMT</t>
  </si>
  <si>
    <t>13:52:10.726062 GMT</t>
  </si>
  <si>
    <t>13:52:21.535366 GMT</t>
  </si>
  <si>
    <t>13:52:25.480661 GMT</t>
  </si>
  <si>
    <t>13:52:25.605405 GMT</t>
  </si>
  <si>
    <t>13:53:01.636057 GMT</t>
  </si>
  <si>
    <t>13:53:01.698447 GMT</t>
  </si>
  <si>
    <t>13:54:23.977178 GMT</t>
  </si>
  <si>
    <t>13:54:23.977205 GMT</t>
  </si>
  <si>
    <t>13:55:07.355273 GMT</t>
  </si>
  <si>
    <t>13:55:07.97826 GMT</t>
  </si>
  <si>
    <t>13:55:07.98025 GMT</t>
  </si>
  <si>
    <t>13:55:07.98048 GMT</t>
  </si>
  <si>
    <t>13:55:07.98074 GMT</t>
  </si>
  <si>
    <t>13:55:19.978179 GMT</t>
  </si>
  <si>
    <t>13:55:23.408219 GMT</t>
  </si>
  <si>
    <t>13:56:10.46201 GMT</t>
  </si>
  <si>
    <t>13:56:17.978349 GMT</t>
  </si>
  <si>
    <t>13:57:44.569506 GMT</t>
  </si>
  <si>
    <t>13:59:56.446679 GMT</t>
  </si>
  <si>
    <t>13:59:58.166991 GMT</t>
  </si>
  <si>
    <t>13:59:58.167037 GMT</t>
  </si>
  <si>
    <t>14:00:21.568932 GMT</t>
  </si>
  <si>
    <t>14:00:21.569039 GMT</t>
  </si>
  <si>
    <t>14:01:47.947890 GMT</t>
  </si>
  <si>
    <t>14:01:47.947968 GMT</t>
  </si>
  <si>
    <t>14:04:17.52347 GMT</t>
  </si>
  <si>
    <t>14:04:21.14429 GMT</t>
  </si>
  <si>
    <t>14:04:55.469355 GMT</t>
  </si>
  <si>
    <t>14:05:21.93943 GMT</t>
  </si>
  <si>
    <t>14:06:30.269930 GMT</t>
  </si>
  <si>
    <t>14:07:28.224996 GMT</t>
  </si>
  <si>
    <t>14:11:19.34204 GMT</t>
  </si>
  <si>
    <t>14:11:19.34328 GMT</t>
  </si>
  <si>
    <t>14:11:19.588469 GMT</t>
  </si>
  <si>
    <t>14:11:19.598127 GMT</t>
  </si>
  <si>
    <t>14:11:39.76694 GMT</t>
  </si>
  <si>
    <t>14:13:40.359034 GMT</t>
  </si>
  <si>
    <t>14:13:40.432076 GMT</t>
  </si>
  <si>
    <t>14:13:40.535460 GMT</t>
  </si>
  <si>
    <t>14:15:18.877912 GMT</t>
  </si>
  <si>
    <t>14:15:18.878008 GMT</t>
  </si>
  <si>
    <t>14:16:21.667996 GMT</t>
  </si>
  <si>
    <t>14:17:18.5031 GMT</t>
  </si>
  <si>
    <t>14:17:18.5184 GMT</t>
  </si>
  <si>
    <t>14:17:18.5317 GMT</t>
  </si>
  <si>
    <t>14:20:00.100843 GMT</t>
  </si>
  <si>
    <t>14:21:04.341942 GMT</t>
  </si>
  <si>
    <t>14:21:04.342697 GMT</t>
  </si>
  <si>
    <t>14:21:45.931764 GMT</t>
  </si>
  <si>
    <t>14:21:45.931817 GMT</t>
  </si>
  <si>
    <t>14:23:21.707576 GMT</t>
  </si>
  <si>
    <t>14:24:00.548896 GMT</t>
  </si>
  <si>
    <t>14:24:00.549762 GMT</t>
  </si>
  <si>
    <t>14:24:00.549826 GMT</t>
  </si>
  <si>
    <t>14:24:00.646935 GMT</t>
  </si>
  <si>
    <t>14:25:11.40816 GMT</t>
  </si>
  <si>
    <t>14:26:53.971314 GMT</t>
  </si>
  <si>
    <t>14:26:53.971577 GMT</t>
  </si>
  <si>
    <t>14:27:34.211795 GMT</t>
  </si>
  <si>
    <t>14:27:46.960803 GMT</t>
  </si>
  <si>
    <t>14:31:45.452993 GMT</t>
  </si>
  <si>
    <t>14:31:45.546919 GMT</t>
  </si>
  <si>
    <t>14:31:45.642315 GMT</t>
  </si>
  <si>
    <t>14:31:45.682999 GMT</t>
  </si>
  <si>
    <t>14:31:45.687294 GMT</t>
  </si>
  <si>
    <t>14:33:25.617018 GMT</t>
  </si>
  <si>
    <t>14:34:31.291277 GMT</t>
  </si>
  <si>
    <t>14:34:31.79555 GMT</t>
  </si>
  <si>
    <t>14:35:13.241580 GMT</t>
  </si>
  <si>
    <t>14:35:13.289954 GMT</t>
  </si>
  <si>
    <t>14:35:13.290058 GMT</t>
  </si>
  <si>
    <t>14:36:47.813618 GMT</t>
  </si>
  <si>
    <t>14:36:47.813828 GMT</t>
  </si>
  <si>
    <t>14:36:47.869458 GMT</t>
  </si>
  <si>
    <t>14:36:47.890773 GMT</t>
  </si>
  <si>
    <t>14:37:18.575252 GMT</t>
  </si>
  <si>
    <t>14:38:13.319664 GMT</t>
  </si>
  <si>
    <t>14:38:13.53250 GMT</t>
  </si>
  <si>
    <t>14:38:54.745940 GMT</t>
  </si>
  <si>
    <t>14:38:54.746058 GMT</t>
  </si>
  <si>
    <t>14:38:54.842885 GMT</t>
  </si>
  <si>
    <t>14:39:29.9739 GMT</t>
  </si>
  <si>
    <t>14:40:00.936807 GMT</t>
  </si>
  <si>
    <t>14:40:30.611298 GMT</t>
  </si>
  <si>
    <t>14:42:38.76813 GMT</t>
  </si>
  <si>
    <t>14:42:43.830961 GMT</t>
  </si>
  <si>
    <t>14:43:21.431611 GMT</t>
  </si>
  <si>
    <t>14:44:25.567494 GMT</t>
  </si>
  <si>
    <t>14:44:25.651958 GMT</t>
  </si>
  <si>
    <t>14:44:25.758276 GMT</t>
  </si>
  <si>
    <t>14:44:25.788972 GMT</t>
  </si>
  <si>
    <t>14:45:07.823682 GMT</t>
  </si>
  <si>
    <t>14:46:08.573802 GMT</t>
  </si>
  <si>
    <t>14:46:08.573876 GMT</t>
  </si>
  <si>
    <t>14:46:08.573949 GMT</t>
  </si>
  <si>
    <t>14:46:08.573975 GMT</t>
  </si>
  <si>
    <t>14:47:44.701617 GMT</t>
  </si>
  <si>
    <t>14:50:00.643398 GMT</t>
  </si>
  <si>
    <t>14:50:54.709805 GMT</t>
  </si>
  <si>
    <t>14:50:54.709923 GMT</t>
  </si>
  <si>
    <t>14:50:54.779649 GMT</t>
  </si>
  <si>
    <t>14:50:54.784159 GMT</t>
  </si>
  <si>
    <t>14:50:54.798277 GMT</t>
  </si>
  <si>
    <t>14:51:23.292678 GMT</t>
  </si>
  <si>
    <t>14:51:23.292802 GMT</t>
  </si>
  <si>
    <t>14:52:41.70844 GMT</t>
  </si>
  <si>
    <t>14:53:33.306184 GMT</t>
  </si>
  <si>
    <t>14:53:33.393650 GMT</t>
  </si>
  <si>
    <t>14:54:03.94160 GMT</t>
  </si>
  <si>
    <t>14:57:05.692161 GMT</t>
  </si>
  <si>
    <t>14:58:34.906453 GMT</t>
  </si>
  <si>
    <t>14:58:38.469531 GMT</t>
  </si>
  <si>
    <t>14:58:38.829476 GMT</t>
  </si>
  <si>
    <t>14:58:45.237993 GMT</t>
  </si>
  <si>
    <t>14:58:45.238094 GMT</t>
  </si>
  <si>
    <t>14:58:45.327166 GMT</t>
  </si>
  <si>
    <t>14:59:26.204271 GMT</t>
  </si>
  <si>
    <t>14:59:26.204341 GMT</t>
  </si>
  <si>
    <t>14:59:26.204465 GMT</t>
  </si>
  <si>
    <t>14:59:26.204572 GMT</t>
  </si>
  <si>
    <t>15:00:05.720963 GMT</t>
  </si>
  <si>
    <t>15:00:06.122071 GMT</t>
  </si>
  <si>
    <t>15:00:06.706856 GMT</t>
  </si>
  <si>
    <t>15:01:18.693226 GMT</t>
  </si>
  <si>
    <t>15:01:18.694184 GMT</t>
  </si>
  <si>
    <t>15:01:18.947317 GMT</t>
  </si>
  <si>
    <t>15:03:17.731972 GMT</t>
  </si>
  <si>
    <t>15:03:35.147212 GMT</t>
  </si>
  <si>
    <t>15:03:35.147333 GMT</t>
  </si>
  <si>
    <t>15:05:05.33383 GMT</t>
  </si>
  <si>
    <t>15:05:05.33494 GMT</t>
  </si>
  <si>
    <t>15:05:36.325147 GMT</t>
  </si>
  <si>
    <t>15:05:36.325415 GMT</t>
  </si>
  <si>
    <t>15:06:11.92757 GMT</t>
  </si>
  <si>
    <t>15:06:11.93446 GMT</t>
  </si>
  <si>
    <t>15:07:12.546408 GMT</t>
  </si>
  <si>
    <t>15:07:47.773964 GMT</t>
  </si>
  <si>
    <t>15:09:26.859696 GMT</t>
  </si>
  <si>
    <t>15:09:26.859778 GMT</t>
  </si>
  <si>
    <t>15:09:27.113044 GMT</t>
  </si>
  <si>
    <t>15:09:27.117374 GMT</t>
  </si>
  <si>
    <t>15:09:27.41891 GMT</t>
  </si>
  <si>
    <t>15:10:40.523455 GMT</t>
  </si>
  <si>
    <t>15:11:14.482429 GMT</t>
  </si>
  <si>
    <t>15:11:36.999637 GMT</t>
  </si>
  <si>
    <t>15:11:36.999752 GMT</t>
  </si>
  <si>
    <t>15:12:27.554603 GMT</t>
  </si>
  <si>
    <t>15:12:27.801479 GMT</t>
  </si>
  <si>
    <t>15:13:23.429699 GMT</t>
  </si>
  <si>
    <t>15:15:18.386632 GMT</t>
  </si>
  <si>
    <t>15:16:52.704352 GMT</t>
  </si>
  <si>
    <t>15:16:52.704474 GMT</t>
  </si>
  <si>
    <t>15:16:52.902444 GMT</t>
  </si>
  <si>
    <t>15:19:03.883146 GMT</t>
  </si>
  <si>
    <t>15:20:13.478561 GMT</t>
  </si>
  <si>
    <t>15:20:13.478661 GMT</t>
  </si>
  <si>
    <t>15:21:25.583717 GMT</t>
  </si>
  <si>
    <t>15:22:36.776265 GMT</t>
  </si>
  <si>
    <t>15:22:36.776317 GMT</t>
  </si>
  <si>
    <t>15:23:34.717249 GMT</t>
  </si>
  <si>
    <t>15:23:34.717311 GMT</t>
  </si>
  <si>
    <t>15:23:34.766881 GMT</t>
  </si>
  <si>
    <t>15:23:34.878470 GMT</t>
  </si>
  <si>
    <t>15:23:58.294783 GMT</t>
  </si>
  <si>
    <t>15:23:58.304660 GMT</t>
  </si>
  <si>
    <t>15:25:05.666248 GMT</t>
  </si>
  <si>
    <t>15:25:45.506596 GMT</t>
  </si>
  <si>
    <t>15:27:18.756619 GMT</t>
  </si>
  <si>
    <t>15:32:13.326142 GMT</t>
  </si>
  <si>
    <t>15:32:13.330387 GMT</t>
  </si>
  <si>
    <t>15:32:13.33496 GMT</t>
  </si>
  <si>
    <t>15:32:13.343320 GMT</t>
  </si>
  <si>
    <t>15:32:13.911013 GMT</t>
  </si>
  <si>
    <t>15:33:38.823769 GMT</t>
  </si>
  <si>
    <t>15:35:09.270877 GMT</t>
  </si>
  <si>
    <t>15:35:09.372725 GMT</t>
  </si>
  <si>
    <t>15:35:33.184189 GMT</t>
  </si>
  <si>
    <t>15:35:53.962493 GMT</t>
  </si>
  <si>
    <t>15:37:27.772900 GMT</t>
  </si>
  <si>
    <t>15:42:13.230496 GMT</t>
  </si>
  <si>
    <t>15:43:27.440565 GMT</t>
  </si>
  <si>
    <t>15:43:27.536897 GMT</t>
  </si>
  <si>
    <t>15:43:30.672814 GMT</t>
  </si>
  <si>
    <t>15:43:59.327993 GMT</t>
  </si>
  <si>
    <t>15:44:06.431324 GMT</t>
  </si>
  <si>
    <t>15:44:06.431473 GMT</t>
  </si>
  <si>
    <t>15:44:29.511510 GMT</t>
  </si>
  <si>
    <t>15:44:52.756527 GMT</t>
  </si>
  <si>
    <t>15:45:03.794196 GMT</t>
  </si>
  <si>
    <t>15:45:49.988060 GMT</t>
  </si>
  <si>
    <t>15:46:21.650502 GMT</t>
  </si>
  <si>
    <t>15:46:58.819169 GMT</t>
  </si>
  <si>
    <t>15:48:04.473677 GMT</t>
  </si>
  <si>
    <t>15:48:04.473937 GMT</t>
  </si>
  <si>
    <t>15:48:43.122732 GMT</t>
  </si>
  <si>
    <t>15:49:49.897844 GMT</t>
  </si>
  <si>
    <t>15:50:22.648856 GMT</t>
  </si>
  <si>
    <t>15:51:20.151797 GMT</t>
  </si>
  <si>
    <t>15:52:39.211821 GMT</t>
  </si>
  <si>
    <t>15:52:45.564358 GMT</t>
  </si>
  <si>
    <t>15:52:45.850346 GMT</t>
  </si>
  <si>
    <t>15:52:45.855202 GMT</t>
  </si>
  <si>
    <t>15:52:45.862850 GMT</t>
  </si>
  <si>
    <t>15:52:52.414072 GMT</t>
  </si>
  <si>
    <t>15:54:08.994255 GMT</t>
  </si>
  <si>
    <t>15:54:51.221454 GMT</t>
  </si>
  <si>
    <t>15:54:51.398557 GMT</t>
  </si>
  <si>
    <t>15:54:51.402886 GMT</t>
  </si>
  <si>
    <t>15:56:51.600629 GMT</t>
  </si>
  <si>
    <t>15:56:51.600697 GMT</t>
  </si>
  <si>
    <t>15:58:31.389026 GMT</t>
  </si>
  <si>
    <t>15:58:31.389433 GMT</t>
  </si>
  <si>
    <t>16:00:18.447037 GMT</t>
  </si>
  <si>
    <t>16:01:47.786453 GMT</t>
  </si>
  <si>
    <t>16:02:07.981054 GMT</t>
  </si>
  <si>
    <t>16:02:09.14093 GMT</t>
  </si>
  <si>
    <t>16:02:15.994780 GMT</t>
  </si>
  <si>
    <t>16:02:15.994838 GMT</t>
  </si>
  <si>
    <t>16:02:15.999017 GMT</t>
  </si>
  <si>
    <t>16:02:16.902673 GMT</t>
  </si>
  <si>
    <t>16:02:16.902728 GMT</t>
  </si>
  <si>
    <t>16:04:47.505085 GMT</t>
  </si>
  <si>
    <t>16:07:03.728611 GMT</t>
  </si>
  <si>
    <t>16:07:03.728687 GMT</t>
  </si>
  <si>
    <t>16:07:03.728724 GMT</t>
  </si>
  <si>
    <t>16:09:10.960810 GMT</t>
  </si>
  <si>
    <t>16:10:37.643415 GMT</t>
  </si>
  <si>
    <t>16:10:37.643520 GMT</t>
  </si>
  <si>
    <t>16:12:29.342104 GMT</t>
  </si>
  <si>
    <t>16:12:29.342211 GMT</t>
  </si>
  <si>
    <t>16:12:29.342417 GMT</t>
  </si>
  <si>
    <t>16:12:29.473364 GMT</t>
  </si>
  <si>
    <t>16:12:29.477573 GMT</t>
  </si>
  <si>
    <t>16:14:03.229516 GMT</t>
  </si>
  <si>
    <t>16:14:41.644685 GMT</t>
  </si>
  <si>
    <t>16:14:41.644837 GMT</t>
  </si>
  <si>
    <t>16:16:56.825413 GMT</t>
  </si>
  <si>
    <t>16:16:56.825565 GMT</t>
  </si>
  <si>
    <t>16:17:03.348762 GMT</t>
  </si>
  <si>
    <t>16:18:14.174060 GMT</t>
  </si>
  <si>
    <t>16:18:14.174256 GMT</t>
  </si>
  <si>
    <t>16:18:14.174295 GMT</t>
  </si>
  <si>
    <t>16:18:14.316559 GMT</t>
  </si>
  <si>
    <t>16:19:54.114124 GMT</t>
  </si>
  <si>
    <t>16:20:21.96968 GMT</t>
  </si>
  <si>
    <t>16:20:21.97031 GMT</t>
  </si>
  <si>
    <t>16:20:21.97123 GMT</t>
  </si>
  <si>
    <t>16:23:26.638487 GMT</t>
  </si>
  <si>
    <t>16:23:40.411848 GMT</t>
  </si>
  <si>
    <t>16:24:02.381036 GMT</t>
  </si>
  <si>
    <t>16:24:21.584558 GMT</t>
  </si>
  <si>
    <t>16:24:36.414841 GMT</t>
  </si>
  <si>
    <t>16:24:43.813998 GMT</t>
  </si>
  <si>
    <t>16:25:48.204730 GMT</t>
  </si>
  <si>
    <t>16:25:54.70494 GMT</t>
  </si>
  <si>
    <t>16:26:44.337488 GMT</t>
  </si>
  <si>
    <t>16:26:44.337544 GMT</t>
  </si>
  <si>
    <t>16:27:44.43850 GMT</t>
  </si>
  <si>
    <t>16:27:44.44016 GMT</t>
  </si>
  <si>
    <t>16:28:48.498468 GMT</t>
  </si>
  <si>
    <t>16:28:50.665883 GMT</t>
  </si>
  <si>
    <t>16:29:20.889545 GMT</t>
  </si>
  <si>
    <t>16:29:20.894199 GMT</t>
  </si>
  <si>
    <t>16:29:21.305897 GMT</t>
  </si>
  <si>
    <t>16:29:44.849108 GMT</t>
  </si>
  <si>
    <t>16:29:44.925824 GMT</t>
  </si>
  <si>
    <t>16:29:48.55467 GMT</t>
  </si>
  <si>
    <t>12/02/2020</t>
  </si>
  <si>
    <t>08:39:54.831026 GMT</t>
  </si>
  <si>
    <t>08:39:59.28458 GMT</t>
  </si>
  <si>
    <t>08:40:39.725609 GMT</t>
  </si>
  <si>
    <t>08:40:39.725701 GMT</t>
  </si>
  <si>
    <t>08:40:39.725767 GMT</t>
  </si>
  <si>
    <t>08:41:00.265825 GMT</t>
  </si>
  <si>
    <t>08:41:21.466649 GMT</t>
  </si>
  <si>
    <t>08:41:35.913318 GMT</t>
  </si>
  <si>
    <t>08:42:02.572565 GMT</t>
  </si>
  <si>
    <t>08:43:38.797969 GMT</t>
  </si>
  <si>
    <t>08:43:38.798037 GMT</t>
  </si>
  <si>
    <t>08:43:38.798059 GMT</t>
  </si>
  <si>
    <t>08:45:01.917761 GMT</t>
  </si>
  <si>
    <t>08:45:02.19969 GMT</t>
  </si>
  <si>
    <t>08:45:39.489270 GMT</t>
  </si>
  <si>
    <t>08:47:20.54981 GMT</t>
  </si>
  <si>
    <t>08:50:24.534718 GMT</t>
  </si>
  <si>
    <t>08:51:38.81997 GMT</t>
  </si>
  <si>
    <t>08:54:09.867206 GMT</t>
  </si>
  <si>
    <t>08:54:09.871454 GMT</t>
  </si>
  <si>
    <t>08:55:06.700763 GMT</t>
  </si>
  <si>
    <t>08:55:06.882244 GMT</t>
  </si>
  <si>
    <t>08:57:18.267346 GMT</t>
  </si>
  <si>
    <t>08:57:18.318411 GMT</t>
  </si>
  <si>
    <t>09:00:41.153788 GMT</t>
  </si>
  <si>
    <t>09:04:45.93690 GMT</t>
  </si>
  <si>
    <t>09:05:18.864551 GMT</t>
  </si>
  <si>
    <t>09:06:40.65118 GMT</t>
  </si>
  <si>
    <t>09:07:31.251222 GMT</t>
  </si>
  <si>
    <t>09:07:31.251271 GMT</t>
  </si>
  <si>
    <t>09:08:19.825189 GMT</t>
  </si>
  <si>
    <t>09:08:19.828947 GMT</t>
  </si>
  <si>
    <t>09:10:46.431275 GMT</t>
  </si>
  <si>
    <t>09:12:23.138318 GMT</t>
  </si>
  <si>
    <t>09:15:53.275936 GMT</t>
  </si>
  <si>
    <t>09:18:48.228137 GMT</t>
  </si>
  <si>
    <t>09:18:48.232676 GMT</t>
  </si>
  <si>
    <t>09:20:38.25041 GMT</t>
  </si>
  <si>
    <t>09:27:02.497273 GMT</t>
  </si>
  <si>
    <t>09:27:15.138932 GMT</t>
  </si>
  <si>
    <t>09:30:58.231600 GMT</t>
  </si>
  <si>
    <t>09:35:05.279985 GMT</t>
  </si>
  <si>
    <t>09:40:48.146834 GMT</t>
  </si>
  <si>
    <t>09:40:48.146873 GMT</t>
  </si>
  <si>
    <t>09:45:11.38744 GMT</t>
  </si>
  <si>
    <t>09:45:43.249655 GMT</t>
  </si>
  <si>
    <t>09:45:43.249732 GMT</t>
  </si>
  <si>
    <t>09:49:09.34627 GMT</t>
  </si>
  <si>
    <t>09:50:49.885615 GMT</t>
  </si>
  <si>
    <t>09:56:53.734075 GMT</t>
  </si>
  <si>
    <t>09:59:50.533476 GMT</t>
  </si>
  <si>
    <t>10:03:13.142354 GMT</t>
  </si>
  <si>
    <t>10:04:18.647271 GMT</t>
  </si>
  <si>
    <t>10:04:31.217499 GMT</t>
  </si>
  <si>
    <t>10:09:07.120910 GMT</t>
  </si>
  <si>
    <t>10:12:23.889251 GMT</t>
  </si>
  <si>
    <t>10:12:23.994381 GMT</t>
  </si>
  <si>
    <t>10:19:49.371054 GMT</t>
  </si>
  <si>
    <t>10:22:15.902661 GMT</t>
  </si>
  <si>
    <t>10:22:58.435692 GMT</t>
  </si>
  <si>
    <t>10:26:32.540005 GMT</t>
  </si>
  <si>
    <t>10:34:51.87459 GMT</t>
  </si>
  <si>
    <t>10:36:42.587907 GMT</t>
  </si>
  <si>
    <t>10:42:59.213793 GMT</t>
  </si>
  <si>
    <t>10:42:59.213953 GMT</t>
  </si>
  <si>
    <t>10:43:58.852705 GMT</t>
  </si>
  <si>
    <t>10:47:16.704627 GMT</t>
  </si>
  <si>
    <t>10:50:25.278669 GMT</t>
  </si>
  <si>
    <t>10:50:25.278839 GMT</t>
  </si>
  <si>
    <t>10:50:51.702359 GMT</t>
  </si>
  <si>
    <t>10:53:34.940247 GMT</t>
  </si>
  <si>
    <t>10:54:29.284111 GMT</t>
  </si>
  <si>
    <t>10:59:00.179183 GMT</t>
  </si>
  <si>
    <t>10:59:00.179267 GMT</t>
  </si>
  <si>
    <t>11:00:10.520855 GMT</t>
  </si>
  <si>
    <t>11:04:42.391664 GMT</t>
  </si>
  <si>
    <t>11:07:41.133788 GMT</t>
  </si>
  <si>
    <t>11:10:09.597063 GMT</t>
  </si>
  <si>
    <t>11:16:08.886457 GMT</t>
  </si>
  <si>
    <t>11:17:54.897202 GMT</t>
  </si>
  <si>
    <t>11:22:53.582181 GMT</t>
  </si>
  <si>
    <t>11:28:01.920854 GMT</t>
  </si>
  <si>
    <t>11:31:00.134809 GMT</t>
  </si>
  <si>
    <t>11:36:52.820284 GMT</t>
  </si>
  <si>
    <t>11:38:33.851101 GMT</t>
  </si>
  <si>
    <t>11:40:33.183625 GMT</t>
  </si>
  <si>
    <t>11:41:50.724922 GMT</t>
  </si>
  <si>
    <t>11:50:34.449137 GMT</t>
  </si>
  <si>
    <t>11:55:34.715258 GMT</t>
  </si>
  <si>
    <t>11:57:13.424895 GMT</t>
  </si>
  <si>
    <t>11:57:13.439598 GMT</t>
  </si>
  <si>
    <t>11:57:13.469905 GMT</t>
  </si>
  <si>
    <t>12:04:03.950953 GMT</t>
  </si>
  <si>
    <t>12:09:29.402509 GMT</t>
  </si>
  <si>
    <t>12:14:57.888193 GMT</t>
  </si>
  <si>
    <t>12:17:29.998075 GMT</t>
  </si>
  <si>
    <t>12:26:20.184023 GMT</t>
  </si>
  <si>
    <t>12:28:51.983933 GMT</t>
  </si>
  <si>
    <t>12:32:23.176735 GMT</t>
  </si>
  <si>
    <t>12:38:12.865955 GMT</t>
  </si>
  <si>
    <t>12:45:13.605792 GMT</t>
  </si>
  <si>
    <t>12:50:40.323285 GMT</t>
  </si>
  <si>
    <t>12:54:17.732890 GMT</t>
  </si>
  <si>
    <t>12:56:37.614576 GMT</t>
  </si>
  <si>
    <t>13:07:15.916531 GMT</t>
  </si>
  <si>
    <t>13:16:55.420407 GMT</t>
  </si>
  <si>
    <t>13:20:10.12351 GMT</t>
  </si>
  <si>
    <t>13:25:10.764887 GMT</t>
  </si>
  <si>
    <t>13:26:12.768816 GMT</t>
  </si>
  <si>
    <t>13:33:58.840788 GMT</t>
  </si>
  <si>
    <t>13:33:58.841633 GMT</t>
  </si>
  <si>
    <t>13:39:59.814320 GMT</t>
  </si>
  <si>
    <t>13:40:32.631595 GMT</t>
  </si>
  <si>
    <t>13:40:32.633925 GMT</t>
  </si>
  <si>
    <t>13:48:16.31516 GMT</t>
  </si>
  <si>
    <t>13:48:16.31665 GMT</t>
  </si>
  <si>
    <t>13:55:44.199423 GMT</t>
  </si>
  <si>
    <t>13:58:27.11208 GMT</t>
  </si>
  <si>
    <t>14:01:41.516281 GMT</t>
  </si>
  <si>
    <t>14:04:20.462367 GMT</t>
  </si>
  <si>
    <t>14:04:20.462447 GMT</t>
  </si>
  <si>
    <t>14:04:20.631310 GMT</t>
  </si>
  <si>
    <t>14:04:24.535313 GMT</t>
  </si>
  <si>
    <t>14:04:25.756091 GMT</t>
  </si>
  <si>
    <t>14:04:27.7090 GMT</t>
  </si>
  <si>
    <t>14:04:34.413159 GMT</t>
  </si>
  <si>
    <t>14:04:34.414002 GMT</t>
  </si>
  <si>
    <t>14:10:26.337748 GMT</t>
  </si>
  <si>
    <t>14:10:26.405451 GMT</t>
  </si>
  <si>
    <t>14:10:28.420842 GMT</t>
  </si>
  <si>
    <t>14:10:30.768802 GMT</t>
  </si>
  <si>
    <t>14:10:30.913380 GMT</t>
  </si>
  <si>
    <t>14:10:31.28511 GMT</t>
  </si>
  <si>
    <t>14:10:35.272541 GMT</t>
  </si>
  <si>
    <t>14:10:35.785467 GMT</t>
  </si>
  <si>
    <t>14:10:37.155088 GMT</t>
  </si>
  <si>
    <t>14:10:49.828945 GMT</t>
  </si>
  <si>
    <t>14:10:49.876426 GMT</t>
  </si>
  <si>
    <t>14:10:50.273735 GMT</t>
  </si>
  <si>
    <t>14:10:50.273809 GMT</t>
  </si>
  <si>
    <t>14:10:50.398212 GMT</t>
  </si>
  <si>
    <t>14:10:50.658083 GMT</t>
  </si>
  <si>
    <t>14:11:00.146628 GMT</t>
  </si>
  <si>
    <t>14:17:35.126132 GMT</t>
  </si>
  <si>
    <t>14:17:35.126243 GMT</t>
  </si>
  <si>
    <t>14:17:50.724120 GMT</t>
  </si>
  <si>
    <t>14:25:05.436835 GMT</t>
  </si>
  <si>
    <t>14:25:05.437119 GMT</t>
  </si>
  <si>
    <t>14:25:43.140692 GMT</t>
  </si>
  <si>
    <t>14:25:43.155122 GMT</t>
  </si>
  <si>
    <t>14:31:07.751010 GMT</t>
  </si>
  <si>
    <t>14:31:20.682970 GMT</t>
  </si>
  <si>
    <t>14:31:20.818599 GMT</t>
  </si>
  <si>
    <t>14:31:22.392366 GMT</t>
  </si>
  <si>
    <t>14:31:36.765214 GMT</t>
  </si>
  <si>
    <t>14:31:36.765294 GMT</t>
  </si>
  <si>
    <t>14:31:36.959983 GMT</t>
  </si>
  <si>
    <t>14:31:37.525184 GMT</t>
  </si>
  <si>
    <t>14:31:38.131738 GMT</t>
  </si>
  <si>
    <t>14:31:38.760255 GMT</t>
  </si>
  <si>
    <t>14:31:42.914338 GMT</t>
  </si>
  <si>
    <t>14:31:42.914432 GMT</t>
  </si>
  <si>
    <t>14:31:43.55614 GMT</t>
  </si>
  <si>
    <t>14:31:43.584302 GMT</t>
  </si>
  <si>
    <t>14:31:44.902533 GMT</t>
  </si>
  <si>
    <t>14:31:45.375706 GMT</t>
  </si>
  <si>
    <t>14:31:46.30926 GMT</t>
  </si>
  <si>
    <t>14:31:46.516876 GMT</t>
  </si>
  <si>
    <t>14:31:47.509155 GMT</t>
  </si>
  <si>
    <t>14:31:47.7975 GMT</t>
  </si>
  <si>
    <t>14:31:48.550962 GMT</t>
  </si>
  <si>
    <t>14:31:48.561663 GMT</t>
  </si>
  <si>
    <t>14:31:48.561760 GMT</t>
  </si>
  <si>
    <t>14:31:58.759191 GMT</t>
  </si>
  <si>
    <t>14:33:43.701350 GMT</t>
  </si>
  <si>
    <t>14:35:06.131365 GMT</t>
  </si>
  <si>
    <t>14:36:06.918556 GMT</t>
  </si>
  <si>
    <t>14:38:11.31805 GMT</t>
  </si>
  <si>
    <t>14:39:03.715586 GMT</t>
  </si>
  <si>
    <t>14:40:07.522811 GMT</t>
  </si>
  <si>
    <t>14:41:34.732338 GMT</t>
  </si>
  <si>
    <t>14:41:34.732392 GMT</t>
  </si>
  <si>
    <t>14:43:14.149131 GMT</t>
  </si>
  <si>
    <t>14:43:23.183684 GMT</t>
  </si>
  <si>
    <t>14:43:23.183767 GMT</t>
  </si>
  <si>
    <t>14:44:27.226378 GMT</t>
  </si>
  <si>
    <t>14:44:27.226541 GMT</t>
  </si>
  <si>
    <t>14:44:52.780365 GMT</t>
  </si>
  <si>
    <t>14:46:01.620686 GMT</t>
  </si>
  <si>
    <t>14:46:52.806564 GMT</t>
  </si>
  <si>
    <t>14:47:36.565228 GMT</t>
  </si>
  <si>
    <t>14:47:36.565304 GMT</t>
  </si>
  <si>
    <t>14:48:36.430878 GMT</t>
  </si>
  <si>
    <t>14:51:59.481419 GMT</t>
  </si>
  <si>
    <t>14:52:05.373543 GMT</t>
  </si>
  <si>
    <t>14:55:12.614959 GMT</t>
  </si>
  <si>
    <t>14:58:15.396200 GMT</t>
  </si>
  <si>
    <t>14:58:15.396249 GMT</t>
  </si>
  <si>
    <t>15:00:08.21207 GMT</t>
  </si>
  <si>
    <t>15:02:43.658687 GMT</t>
  </si>
  <si>
    <t>15:04:30.279242 GMT</t>
  </si>
  <si>
    <t>15:08:13.947940 GMT</t>
  </si>
  <si>
    <t>15:08:14.48092 GMT</t>
  </si>
  <si>
    <t>15:10:34.734067 GMT</t>
  </si>
  <si>
    <t>15:10:34.734145 GMT</t>
  </si>
  <si>
    <t>15:11:09.626272 GMT</t>
  </si>
  <si>
    <t>15:11:09.626324 GMT</t>
  </si>
  <si>
    <t>15:14:15.594759 GMT</t>
  </si>
  <si>
    <t>15:14:15.594824 GMT</t>
  </si>
  <si>
    <t>15:14:15.941106 GMT</t>
  </si>
  <si>
    <t>15:19:02.624523 GMT</t>
  </si>
  <si>
    <t>15:21:05.392867 GMT</t>
  </si>
  <si>
    <t>15:21:05.392949 GMT</t>
  </si>
  <si>
    <t>15:21:11.480412 GMT</t>
  </si>
  <si>
    <t>15:21:11.516192 GMT</t>
  </si>
  <si>
    <t>15:28:11.31453 GMT</t>
  </si>
  <si>
    <t>15:28:11.31573 GMT</t>
  </si>
  <si>
    <t>15:31:56.200579 GMT</t>
  </si>
  <si>
    <t>15:36:04.436226 GMT</t>
  </si>
  <si>
    <t>15:37:19.543035 GMT</t>
  </si>
  <si>
    <t>15:37:19.649505 GMT</t>
  </si>
  <si>
    <t>15:41:37.727132 GMT</t>
  </si>
  <si>
    <t>15:43:53.51462 GMT</t>
  </si>
  <si>
    <t>15:45:56.434270 GMT</t>
  </si>
  <si>
    <t>15:48:26.508054 GMT</t>
  </si>
  <si>
    <t>15:49:36.826975 GMT</t>
  </si>
  <si>
    <t>15:51:38.658386 GMT</t>
  </si>
  <si>
    <t>15:54:37.835143 GMT</t>
  </si>
  <si>
    <t>15:56:11.114145 GMT</t>
  </si>
  <si>
    <t>15:57:14.558979 GMT</t>
  </si>
  <si>
    <t>15:57:14.559495 GMT</t>
  </si>
  <si>
    <t>16:00:34.299700 GMT</t>
  </si>
  <si>
    <t>16:04:56.715167 GMT</t>
  </si>
  <si>
    <t>16:04:56.715256 GMT</t>
  </si>
  <si>
    <t>16:05:00.187156 GMT</t>
  </si>
  <si>
    <t>16:07:27.985537 GMT</t>
  </si>
  <si>
    <t>16:08:04.664392 GMT</t>
  </si>
  <si>
    <t>16:10:34.64002 GMT</t>
  </si>
  <si>
    <t>16:13:06.99935 GMT</t>
  </si>
  <si>
    <t>16:14:52.160666 GMT</t>
  </si>
  <si>
    <t>16:14:52.160728 GMT</t>
  </si>
  <si>
    <t>16:14:52.381218 GMT</t>
  </si>
  <si>
    <t>16:19:24.782193 GMT</t>
  </si>
  <si>
    <t>16:21:40.68752 GMT</t>
  </si>
  <si>
    <t>16:23:17.519126 GMT</t>
  </si>
  <si>
    <t>16:25:19.807368 GMT</t>
  </si>
  <si>
    <t>16:27:09.969620 GMT</t>
  </si>
  <si>
    <t>16:28:48.669880 GMT</t>
  </si>
  <si>
    <t>16:28:48.696439 GMT</t>
  </si>
  <si>
    <t>16:29:43.588260 GMT</t>
  </si>
  <si>
    <t>08:48:38.799450 GMT</t>
  </si>
  <si>
    <t>08:49:07.738792 GMT</t>
  </si>
  <si>
    <t>08:50:02.878481 GMT</t>
  </si>
  <si>
    <t>08:51:34.227819 GMT</t>
  </si>
  <si>
    <t>08:55:40.379196 GMT</t>
  </si>
  <si>
    <t>08:58:30.796343 GMT</t>
  </si>
  <si>
    <t>09:01:54.28840 GMT</t>
  </si>
  <si>
    <t>09:04:02.721087 GMT</t>
  </si>
  <si>
    <t>09:07:31.552819 GMT</t>
  </si>
  <si>
    <t>09:07:31.553322 GMT</t>
  </si>
  <si>
    <t>09:13:00.82341 GMT</t>
  </si>
  <si>
    <t>09:17:25.629815 GMT</t>
  </si>
  <si>
    <t>09:22:00.171758 GMT</t>
  </si>
  <si>
    <t>09:25:03.190561 GMT</t>
  </si>
  <si>
    <t>09:26:55.910009 GMT</t>
  </si>
  <si>
    <t>09:31:03.50496 GMT</t>
  </si>
  <si>
    <t>09:33:25.958765 GMT</t>
  </si>
  <si>
    <t>09:40:09.476871 GMT</t>
  </si>
  <si>
    <t>09:40:17.576136 GMT</t>
  </si>
  <si>
    <t>09:44:40.472370 GMT</t>
  </si>
  <si>
    <t>09:45:34.584033 GMT</t>
  </si>
  <si>
    <t>09:51:55.263997 GMT</t>
  </si>
  <si>
    <t>09:51:55.267612 GMT</t>
  </si>
  <si>
    <t>09:55:56.812247 GMT</t>
  </si>
  <si>
    <t>09:55:56.812906 GMT</t>
  </si>
  <si>
    <t>10:00:00.817818 GMT</t>
  </si>
  <si>
    <t>10:02:29.368219 GMT</t>
  </si>
  <si>
    <t>10:06:00.603655 GMT</t>
  </si>
  <si>
    <t>10:10:08.705111 GMT</t>
  </si>
  <si>
    <t>10:13:46.493292 GMT</t>
  </si>
  <si>
    <t>10:21:25.199965 GMT</t>
  </si>
  <si>
    <t>10:24:14.478483 GMT</t>
  </si>
  <si>
    <t>10:28:53.366947 GMT</t>
  </si>
  <si>
    <t>10:28:53.367030 GMT</t>
  </si>
  <si>
    <t>10:33:11.578624 GMT</t>
  </si>
  <si>
    <t>10:35:00.193375 GMT</t>
  </si>
  <si>
    <t>10:39:16.227925 GMT</t>
  </si>
  <si>
    <t>10:39:16.228075 GMT</t>
  </si>
  <si>
    <t>10:44:21.404125 GMT</t>
  </si>
  <si>
    <t>10:49:50.525567 GMT</t>
  </si>
  <si>
    <t>10:49:50.525782 GMT</t>
  </si>
  <si>
    <t>10:55:00.42990 GMT</t>
  </si>
  <si>
    <t>10:55:23.990373 GMT</t>
  </si>
  <si>
    <t>10:59:04.301927 GMT</t>
  </si>
  <si>
    <t>11:00:41.811293 GMT</t>
  </si>
  <si>
    <t>11:04:02.71267 GMT</t>
  </si>
  <si>
    <t>11:08:17.933833 GMT</t>
  </si>
  <si>
    <t>11:13:28.73123 GMT</t>
  </si>
  <si>
    <t>11:17:35.803433 GMT</t>
  </si>
  <si>
    <t>11:21:35.390958 GMT</t>
  </si>
  <si>
    <t>11:29:40.510508 GMT</t>
  </si>
  <si>
    <t>11:33:41.241153 GMT</t>
  </si>
  <si>
    <t>11:40:29.66686 GMT</t>
  </si>
  <si>
    <t>11:45:39.61642 GMT</t>
  </si>
  <si>
    <t>11:49:50.575911 GMT</t>
  </si>
  <si>
    <t>11:53:36.69444 GMT</t>
  </si>
  <si>
    <t>11:56:02.390595 GMT</t>
  </si>
  <si>
    <t>12:02:30.149629 GMT</t>
  </si>
  <si>
    <t>12:03:36.30786 GMT</t>
  </si>
  <si>
    <t>12:07:01.169121 GMT</t>
  </si>
  <si>
    <t>12:11:14.731621 GMT</t>
  </si>
  <si>
    <t>12:15:43.11015 GMT</t>
  </si>
  <si>
    <t>12:21:26.526983 GMT</t>
  </si>
  <si>
    <t>12:21:26.527449 GMT</t>
  </si>
  <si>
    <t>12:25:18.323092 GMT</t>
  </si>
  <si>
    <t>12:29:18.422881 GMT</t>
  </si>
  <si>
    <t>12:34:28.105520 GMT</t>
  </si>
  <si>
    <t>12:36:24.724432 GMT</t>
  </si>
  <si>
    <t>12:36:24.724589 GMT</t>
  </si>
  <si>
    <t>12:41:42.964096 GMT</t>
  </si>
  <si>
    <t>12:48:23.743920 GMT</t>
  </si>
  <si>
    <t>12:53:37.21479 GMT</t>
  </si>
  <si>
    <t>12:58:45.359529 GMT</t>
  </si>
  <si>
    <t>12:58:45.359613 GMT</t>
  </si>
  <si>
    <t>13:00:57.692509 GMT</t>
  </si>
  <si>
    <t>13:04:18.638813 GMT</t>
  </si>
  <si>
    <t>13:09:15.823853 GMT</t>
  </si>
  <si>
    <t>13:11:17.912067 GMT</t>
  </si>
  <si>
    <t>13:17:58.923726 GMT</t>
  </si>
  <si>
    <t>13:22:22.183199 GMT</t>
  </si>
  <si>
    <t>13:26:01.544560 GMT</t>
  </si>
  <si>
    <t>13:26:01.544647 GMT</t>
  </si>
  <si>
    <t>13:29:30.16333 GMT</t>
  </si>
  <si>
    <t>13:29:30.16407 GMT</t>
  </si>
  <si>
    <t>13:33:32.986064 GMT</t>
  </si>
  <si>
    <t>13:36:54.419266 GMT</t>
  </si>
  <si>
    <t>13:36:54.419385 GMT</t>
  </si>
  <si>
    <t>13:41:04.121798 GMT</t>
  </si>
  <si>
    <t>13:43:31.502132 GMT</t>
  </si>
  <si>
    <t>13:47:21.461611 GMT</t>
  </si>
  <si>
    <t>13:51:31.339832 GMT</t>
  </si>
  <si>
    <t>13:53:46.236201 GMT</t>
  </si>
  <si>
    <t>13:59:16.849472 GMT</t>
  </si>
  <si>
    <t>14:02:12.310262 GMT</t>
  </si>
  <si>
    <t>14:02:12.310382 GMT</t>
  </si>
  <si>
    <t>14:06:34.827407 GMT</t>
  </si>
  <si>
    <t>14:06:34.917225 GMT</t>
  </si>
  <si>
    <t>14:12:25.785625 GMT</t>
  </si>
  <si>
    <t>14:14:29.933575 GMT</t>
  </si>
  <si>
    <t>14:17:40.278183 GMT</t>
  </si>
  <si>
    <t>14:22:28.965760 GMT</t>
  </si>
  <si>
    <t>14:22:56.166739 GMT</t>
  </si>
  <si>
    <t>14:28:00.237930 GMT</t>
  </si>
  <si>
    <t>14:28:15.105205 GMT</t>
  </si>
  <si>
    <t>14:30:20.778935 GMT</t>
  </si>
  <si>
    <t>14:30:20.782159 GMT</t>
  </si>
  <si>
    <t>14:33:51.307424 GMT</t>
  </si>
  <si>
    <t>14:33:51.358864 GMT</t>
  </si>
  <si>
    <t>14:35:41.769606 GMT</t>
  </si>
  <si>
    <t>14:38:18.498420 GMT</t>
  </si>
  <si>
    <t>14:40:07.447078 GMT</t>
  </si>
  <si>
    <t>14:43:37.672375 GMT</t>
  </si>
  <si>
    <t>14:43:37.672536 GMT</t>
  </si>
  <si>
    <t>14:43:37.672620 GMT</t>
  </si>
  <si>
    <t>14:46:16.152392 GMT</t>
  </si>
  <si>
    <t>14:48:17.31961 GMT</t>
  </si>
  <si>
    <t>14:50:34.513665 GMT</t>
  </si>
  <si>
    <t>14:51:46.664355 GMT</t>
  </si>
  <si>
    <t>14:53:50.850588 GMT</t>
  </si>
  <si>
    <t>14:57:51.613058 GMT</t>
  </si>
  <si>
    <t>14:58:18.820734 GMT</t>
  </si>
  <si>
    <t>15:00:08.770476 GMT</t>
  </si>
  <si>
    <t>15:01:53.6708 GMT</t>
  </si>
  <si>
    <t>15:04:51.463449 GMT</t>
  </si>
  <si>
    <t>15:08:13.166899 GMT</t>
  </si>
  <si>
    <t>15:09:36.400620 GMT</t>
  </si>
  <si>
    <t>15:09:36.402735 GMT</t>
  </si>
  <si>
    <t>15:10:40.288087 GMT</t>
  </si>
  <si>
    <t>15:14:10.267097 GMT</t>
  </si>
  <si>
    <t>15:16:10.968281 GMT</t>
  </si>
  <si>
    <t>15:20:01.852044 GMT</t>
  </si>
  <si>
    <t>15:22:32.753803 GMT</t>
  </si>
  <si>
    <t>15:22:32.753906 GMT</t>
  </si>
  <si>
    <t>15:23:31.519237 GMT</t>
  </si>
  <si>
    <t>15:23:31.522716 GMT</t>
  </si>
  <si>
    <t>15:25:15.288022 GMT</t>
  </si>
  <si>
    <t>15:25:15.288346 GMT</t>
  </si>
  <si>
    <t>15:27:31.371569 GMT</t>
  </si>
  <si>
    <t>15:30:00.115460 GMT</t>
  </si>
  <si>
    <t>15:30:00.115670 GMT</t>
  </si>
  <si>
    <t>15:30:00.115810 GMT</t>
  </si>
  <si>
    <t>15:31:59.354820 GMT</t>
  </si>
  <si>
    <t>15:34:02.959210 GMT</t>
  </si>
  <si>
    <t>15:35:02.289260 GMT</t>
  </si>
  <si>
    <t>15:35:02.289332 GMT</t>
  </si>
  <si>
    <t>15:39:16.510103 GMT</t>
  </si>
  <si>
    <t>15:42:33.136579 GMT</t>
  </si>
  <si>
    <t>15:44:11.39963 GMT</t>
  </si>
  <si>
    <t>15:45:35.595814 GMT</t>
  </si>
  <si>
    <t>15:47:22.228111 GMT</t>
  </si>
  <si>
    <t>15:49:22.200168 GMT</t>
  </si>
  <si>
    <t>15:53:12.114489 GMT</t>
  </si>
  <si>
    <t>15:53:59.483229 GMT</t>
  </si>
  <si>
    <t>15:56:32.555922 GMT</t>
  </si>
  <si>
    <t>15:57:03.533047 GMT</t>
  </si>
  <si>
    <t>16:00:03.16375 GMT</t>
  </si>
  <si>
    <t>16:02:15.773132 GMT</t>
  </si>
  <si>
    <t>16:02:15.842891 GMT</t>
  </si>
  <si>
    <t>16:04:17.751319 GMT</t>
  </si>
  <si>
    <t>16:08:25.705946 GMT</t>
  </si>
  <si>
    <t>16:08:25.709023 GMT</t>
  </si>
  <si>
    <t>16:08:26.10144 GMT</t>
  </si>
  <si>
    <t>16:11:21.996397 GMT</t>
  </si>
  <si>
    <t>16:14:04.707048 GMT</t>
  </si>
  <si>
    <t>16:14:43.949197 GMT</t>
  </si>
  <si>
    <t>16:14:43.949353 GMT</t>
  </si>
  <si>
    <t>16:17:55.155780 GMT</t>
  </si>
  <si>
    <t>16:17:55.239230 GMT</t>
  </si>
  <si>
    <t>16:20:13.69266 GMT</t>
  </si>
  <si>
    <t>16:21:51.365048 GMT</t>
  </si>
  <si>
    <t>16:24:41.234181 GMT</t>
  </si>
  <si>
    <t>16:25:45.247293 GMT</t>
  </si>
  <si>
    <t>16:28:22.121316 GMT</t>
  </si>
  <si>
    <t>16:29:16.941030 GMT</t>
  </si>
  <si>
    <t>13/02/2020</t>
  </si>
  <si>
    <t>14/02/2020</t>
  </si>
  <si>
    <t>08:27:43.215945 GMT</t>
  </si>
  <si>
    <t>08:29:06.332371 GMT</t>
  </si>
  <si>
    <t>08:29:06.332403 GMT</t>
  </si>
  <si>
    <t>08:30:03.306229 GMT</t>
  </si>
  <si>
    <t>08:33:00.184141 GMT</t>
  </si>
  <si>
    <t>08:39:00.878711 GMT</t>
  </si>
  <si>
    <t>08:39:53.797528 GMT</t>
  </si>
  <si>
    <t>08:41:07.806455 GMT</t>
  </si>
  <si>
    <t>08:45:18.885901 GMT</t>
  </si>
  <si>
    <t>08:48:00.705184 GMT</t>
  </si>
  <si>
    <t>08:51:41.933080 GMT</t>
  </si>
  <si>
    <t>08:52:19.378622 GMT</t>
  </si>
  <si>
    <t>08:55:42.955634 GMT</t>
  </si>
  <si>
    <t>08:56:02.834168 GMT</t>
  </si>
  <si>
    <t>09:00:08.889949 GMT</t>
  </si>
  <si>
    <t>09:01:21.930606 GMT</t>
  </si>
  <si>
    <t>09:05:49.766574 GMT</t>
  </si>
  <si>
    <t>09:07:20.797621 GMT</t>
  </si>
  <si>
    <t>09:10:51.310234 GMT</t>
  </si>
  <si>
    <t>09:12:36.747460 GMT</t>
  </si>
  <si>
    <t>09:16:59.497001 GMT</t>
  </si>
  <si>
    <t>09:20:45.222310 GMT</t>
  </si>
  <si>
    <t>09:24:01.892198 GMT</t>
  </si>
  <si>
    <t>09:29:04.146447 GMT</t>
  </si>
  <si>
    <t>09:29:23.426135 GMT</t>
  </si>
  <si>
    <t>09:34:30.174412 GMT</t>
  </si>
  <si>
    <t>09:36:45.710907 GMT</t>
  </si>
  <si>
    <t>09:44:04.274132 GMT</t>
  </si>
  <si>
    <t>09:45:03.800060 GMT</t>
  </si>
  <si>
    <t>09:52:21.944814 GMT</t>
  </si>
  <si>
    <t>09:56:37.307876 GMT</t>
  </si>
  <si>
    <t>09:57:33.534063 GMT</t>
  </si>
  <si>
    <t>10:02:04.614993 GMT</t>
  </si>
  <si>
    <t>10:08:39.83520 GMT</t>
  </si>
  <si>
    <t>10:08:39.83720 GMT</t>
  </si>
  <si>
    <t>10:12:41.228946 GMT</t>
  </si>
  <si>
    <t>10:15:21.967626 GMT</t>
  </si>
  <si>
    <t>10:19:00.545228 GMT</t>
  </si>
  <si>
    <t>10:26:23.913157 GMT</t>
  </si>
  <si>
    <t>10:27:55.349641 GMT</t>
  </si>
  <si>
    <t>10:33:45.130983 GMT</t>
  </si>
  <si>
    <t>10:38:17.134868 GMT</t>
  </si>
  <si>
    <t>10:38:17.134905 GMT</t>
  </si>
  <si>
    <t>10:38:17.135007 GMT</t>
  </si>
  <si>
    <t>10:42:39.194120 GMT</t>
  </si>
  <si>
    <t>10:49:05.116086 GMT</t>
  </si>
  <si>
    <t>10:52:44.607766 GMT</t>
  </si>
  <si>
    <t>10:52:44.637674 GMT</t>
  </si>
  <si>
    <t>10:52:44.679429 GMT</t>
  </si>
  <si>
    <t>10:52:44.734649 GMT</t>
  </si>
  <si>
    <t>10:52:59.677744 GMT</t>
  </si>
  <si>
    <t>10:52:59.734251 GMT</t>
  </si>
  <si>
    <t>10:54:29.564883 GMT</t>
  </si>
  <si>
    <t>10:57:59.918385 GMT</t>
  </si>
  <si>
    <t>10:58:14.332764 GMT</t>
  </si>
  <si>
    <t>10:58:29.606761 GMT</t>
  </si>
  <si>
    <t>10:58:29.636966 GMT</t>
  </si>
  <si>
    <t>10:59:44.564658 GMT</t>
  </si>
  <si>
    <t>10:59:44.679852 GMT</t>
  </si>
  <si>
    <t>10:59:44.734829 GMT</t>
  </si>
  <si>
    <t>10:59:44.807936 GMT</t>
  </si>
  <si>
    <t>11:01:42.83810 GMT</t>
  </si>
  <si>
    <t>11:05:59.22686 GMT</t>
  </si>
  <si>
    <t>11:10:42.681661 GMT</t>
  </si>
  <si>
    <t>11:20:04.714641 GMT</t>
  </si>
  <si>
    <t>11:28:43.12864 GMT</t>
  </si>
  <si>
    <t>11:32:46.121210 GMT</t>
  </si>
  <si>
    <t>11:35:17.536074 GMT</t>
  </si>
  <si>
    <t>11:35:39.84033 GMT</t>
  </si>
  <si>
    <t>11:43:01.292202 GMT</t>
  </si>
  <si>
    <t>11:43:06.804145 GMT</t>
  </si>
  <si>
    <t>11:47:42.694752 GMT</t>
  </si>
  <si>
    <t>11:52:46.836140 GMT</t>
  </si>
  <si>
    <t>11:52:46.836336 GMT</t>
  </si>
  <si>
    <t>11:58:34.777434 GMT</t>
  </si>
  <si>
    <t>11:58:34.777568 GMT</t>
  </si>
  <si>
    <t>12:03:55.656612 GMT</t>
  </si>
  <si>
    <t>12:03:55.789039 GMT</t>
  </si>
  <si>
    <t>12:07:02.610861 GMT</t>
  </si>
  <si>
    <t>12:21:19.28392 GMT</t>
  </si>
  <si>
    <t>12:21:25.605563 GMT</t>
  </si>
  <si>
    <t>12:29:32.128312 GMT</t>
  </si>
  <si>
    <t>12:33:34.976747 GMT</t>
  </si>
  <si>
    <t>12:33:35.507035 GMT</t>
  </si>
  <si>
    <t>12:48:22.20405 GMT</t>
  </si>
  <si>
    <t>12:50:08.244127 GMT</t>
  </si>
  <si>
    <t>12:55:11.910528 GMT</t>
  </si>
  <si>
    <t>13:00:01.128176 GMT</t>
  </si>
  <si>
    <t>13:05:22.499085 GMT</t>
  </si>
  <si>
    <t>13:07:11.119434 GMT</t>
  </si>
  <si>
    <t>13:10:42.215297 GMT</t>
  </si>
  <si>
    <t>13:23:53.606478 GMT</t>
  </si>
  <si>
    <t>13:25:34.706775 GMT</t>
  </si>
  <si>
    <t>13:30:00.261075 GMT</t>
  </si>
  <si>
    <t>13:35:25.783052 GMT</t>
  </si>
  <si>
    <t>13:40:03.841766 GMT</t>
  </si>
  <si>
    <t>13:46:02.149414 GMT</t>
  </si>
  <si>
    <t>13:50:55.689524 GMT</t>
  </si>
  <si>
    <t>13:50:55.689658 GMT</t>
  </si>
  <si>
    <t>13:52:34.162275 GMT</t>
  </si>
  <si>
    <t>13:55:34.778503 GMT</t>
  </si>
  <si>
    <t>13:56:38.16119 GMT</t>
  </si>
  <si>
    <t>13:56:38.16337 GMT</t>
  </si>
  <si>
    <t>13:56:38.16441 GMT</t>
  </si>
  <si>
    <t>13:56:51.29641 GMT</t>
  </si>
  <si>
    <t>13:56:53.108180 GMT</t>
  </si>
  <si>
    <t>13:57:09.372564 GMT</t>
  </si>
  <si>
    <t>14:03:32.765338 GMT</t>
  </si>
  <si>
    <t>14:03:47.810275 GMT</t>
  </si>
  <si>
    <t>14:19:58.454002 GMT</t>
  </si>
  <si>
    <t>14:25:34.540228 GMT</t>
  </si>
  <si>
    <t>14:27:50.231259 GMT</t>
  </si>
  <si>
    <t>14:30:06.641223 GMT</t>
  </si>
  <si>
    <t>14:31:33.380503 GMT</t>
  </si>
  <si>
    <t>14:35:15.503893 GMT</t>
  </si>
  <si>
    <t>14:35:15.503928 GMT</t>
  </si>
  <si>
    <t>14:36:49.233902 GMT</t>
  </si>
  <si>
    <t>14:41:44.625155 GMT</t>
  </si>
  <si>
    <t>14:45:57.179512 GMT</t>
  </si>
  <si>
    <t>14:45:57.179577 GMT</t>
  </si>
  <si>
    <t>14:45:57.179643 GMT</t>
  </si>
  <si>
    <t>14:46:01.297012 GMT</t>
  </si>
  <si>
    <t>14:47:32.414326 GMT</t>
  </si>
  <si>
    <t>14:50:11.606870 GMT</t>
  </si>
  <si>
    <t>14:50:12.230786 GMT</t>
  </si>
  <si>
    <t>14:54:06.174149 GMT</t>
  </si>
  <si>
    <t>14:55:37.884157 GMT</t>
  </si>
  <si>
    <t>14:57:08.134572 GMT</t>
  </si>
  <si>
    <t>15:00:07.502594 GMT</t>
  </si>
  <si>
    <t>15:00:59.434138 GMT</t>
  </si>
  <si>
    <t>15:03:39.236618 GMT</t>
  </si>
  <si>
    <t>15:03:39.327494 GMT</t>
  </si>
  <si>
    <t>15:06:30.804929 GMT</t>
  </si>
  <si>
    <t>15:10:06.758436 GMT</t>
  </si>
  <si>
    <t>15:12:48.678753 GMT</t>
  </si>
  <si>
    <t>15:20:40.479496 GMT</t>
  </si>
  <si>
    <t>15:25:02.576141 GMT</t>
  </si>
  <si>
    <t>15:25:02.639279 GMT</t>
  </si>
  <si>
    <t>15:25:02.639455 GMT</t>
  </si>
  <si>
    <t>15:27:58.311257 GMT</t>
  </si>
  <si>
    <t>15:27:58.311484 GMT</t>
  </si>
  <si>
    <t>15:29:18.33663 GMT</t>
  </si>
  <si>
    <t>15:31:55.896453 GMT</t>
  </si>
  <si>
    <t>15:35:44.181770 GMT</t>
  </si>
  <si>
    <t>15:35:44.181853 GMT</t>
  </si>
  <si>
    <t>15:41:17.429751 GMT</t>
  </si>
  <si>
    <t>15:44:24.881211 GMT</t>
  </si>
  <si>
    <t>15:45:16.46562 GMT</t>
  </si>
  <si>
    <t>15:45:16.46682 GMT</t>
  </si>
  <si>
    <t>15:47:22.676712 GMT</t>
  </si>
  <si>
    <t>15:50:14.701025 GMT</t>
  </si>
  <si>
    <t>15:50:28.623027 GMT</t>
  </si>
  <si>
    <t>15:53:38.37348 GMT</t>
  </si>
  <si>
    <t>15:58:53.316258 GMT</t>
  </si>
  <si>
    <t>15:58:53.316442 GMT</t>
  </si>
  <si>
    <t>15:58:53.458606 GMT</t>
  </si>
  <si>
    <t>16:06:37.563983 GMT</t>
  </si>
  <si>
    <t>16:08:59.61246 GMT</t>
  </si>
  <si>
    <t>16:10:35.206533 GMT</t>
  </si>
  <si>
    <t>16:12:43.370466 GMT</t>
  </si>
  <si>
    <t>16:15:03.918552 GMT</t>
  </si>
  <si>
    <t>16:18:43.429103 GMT</t>
  </si>
  <si>
    <t>16:19:09.193279 GMT</t>
  </si>
  <si>
    <t>16:22:07.179875 GMT</t>
  </si>
  <si>
    <t>16:23:36.900623 GMT</t>
  </si>
  <si>
    <t>16:27:46.565322 GMT</t>
  </si>
  <si>
    <t>16:28:27.973412 GMT</t>
  </si>
  <si>
    <t>16:29:16.826546 GMT</t>
  </si>
  <si>
    <t>16:29:42.974350 GMT</t>
  </si>
  <si>
    <t>17/02/2020</t>
  </si>
  <si>
    <t>08:39:07.412441 GMT</t>
  </si>
  <si>
    <t>08:39:24.652720 GMT</t>
  </si>
  <si>
    <t>08:40:53.861332 GMT</t>
  </si>
  <si>
    <t>08:47:38.322125 GMT</t>
  </si>
  <si>
    <t>08:50:34.831025 GMT</t>
  </si>
  <si>
    <t>08:50:40.355915 GMT</t>
  </si>
  <si>
    <t>08:53:53.846418 GMT</t>
  </si>
  <si>
    <t>08:55:05.148863 GMT</t>
  </si>
  <si>
    <t>09:00:10.340476 GMT</t>
  </si>
  <si>
    <t>09:02:01.92439 GMT</t>
  </si>
  <si>
    <t>09:04:25.901677 GMT</t>
  </si>
  <si>
    <t>09:06:18.976336 GMT</t>
  </si>
  <si>
    <t>09:10:18.585704 GMT</t>
  </si>
  <si>
    <t>09:12:43.442924 GMT</t>
  </si>
  <si>
    <t>09:15:19.957225 GMT</t>
  </si>
  <si>
    <t>09:18:43.173841 GMT</t>
  </si>
  <si>
    <t>09:21:28.451772 GMT</t>
  </si>
  <si>
    <t>09:25:17.621980 GMT</t>
  </si>
  <si>
    <t>09:31:00.283612 GMT</t>
  </si>
  <si>
    <t>09:34:08.819914 GMT</t>
  </si>
  <si>
    <t>09:36:07.735666 GMT</t>
  </si>
  <si>
    <t>09:41:22.896613 GMT</t>
  </si>
  <si>
    <t>09:42:34.375886 GMT</t>
  </si>
  <si>
    <t>09:45:18.344414 GMT</t>
  </si>
  <si>
    <t>09:48:00.131610 GMT</t>
  </si>
  <si>
    <t>09:49:57.145841 GMT</t>
  </si>
  <si>
    <t>09:52:46.156499 GMT</t>
  </si>
  <si>
    <t>09:56:07.407364 GMT</t>
  </si>
  <si>
    <t>09:59:59.520271 GMT</t>
  </si>
  <si>
    <t>10:00:52.820721 GMT</t>
  </si>
  <si>
    <t>10:04:43.351779 GMT</t>
  </si>
  <si>
    <t>10:05:27.135145 GMT</t>
  </si>
  <si>
    <t>10:09:01.245915 GMT</t>
  </si>
  <si>
    <t>10:12:02.13680 GMT</t>
  </si>
  <si>
    <t>10:14:18.834028 GMT</t>
  </si>
  <si>
    <t>10:16:34.947071 GMT</t>
  </si>
  <si>
    <t>10:21:24.156181 GMT</t>
  </si>
  <si>
    <t>10:24:53.401170 GMT</t>
  </si>
  <si>
    <t>10:24:56.55413 GMT</t>
  </si>
  <si>
    <t>10:28:49.459849 GMT</t>
  </si>
  <si>
    <t>10:32:09.414092 GMT</t>
  </si>
  <si>
    <t>10:36:57.345734 GMT</t>
  </si>
  <si>
    <t>10:39:22.948768 GMT</t>
  </si>
  <si>
    <t>10:43:15.281693 GMT</t>
  </si>
  <si>
    <t>10:45:43.983031 GMT</t>
  </si>
  <si>
    <t>10:50:23.464460 GMT</t>
  </si>
  <si>
    <t>10:51:05.347534 GMT</t>
  </si>
  <si>
    <t>10:55:11.81447 GMT</t>
  </si>
  <si>
    <t>11:01:22.356231 GMT</t>
  </si>
  <si>
    <t>11:05:23.412851 GMT</t>
  </si>
  <si>
    <t>11:07:55.913607 GMT</t>
  </si>
  <si>
    <t>11:15:02.847561 GMT</t>
  </si>
  <si>
    <t>11:15:50.237172 GMT</t>
  </si>
  <si>
    <t>11:21:47.925538 GMT</t>
  </si>
  <si>
    <t>11:24:27.280253 GMT</t>
  </si>
  <si>
    <t>11:27:34.188150 GMT</t>
  </si>
  <si>
    <t>11:35:17.76011 GMT</t>
  </si>
  <si>
    <t>11:37:46.546817 GMT</t>
  </si>
  <si>
    <t>11:39:58.717949 GMT</t>
  </si>
  <si>
    <t>11:42:44.730213 GMT</t>
  </si>
  <si>
    <t>11:43:58.636539 GMT</t>
  </si>
  <si>
    <t>11:50:13.771027 GMT</t>
  </si>
  <si>
    <t>11:55:10.504929 GMT</t>
  </si>
  <si>
    <t>11:57:00.847896 GMT</t>
  </si>
  <si>
    <t>11:59:41.825559 GMT</t>
  </si>
  <si>
    <t>12:04:10.503357 GMT</t>
  </si>
  <si>
    <t>12:08:00.886796 GMT</t>
  </si>
  <si>
    <t>12:12:05.884373 GMT</t>
  </si>
  <si>
    <t>12:15:40.305233 GMT</t>
  </si>
  <si>
    <t>12:21:21.16212 GMT</t>
  </si>
  <si>
    <t>12:30:56.84779 GMT</t>
  </si>
  <si>
    <t>12:32:20.728015 GMT</t>
  </si>
  <si>
    <t>12:37:05.692165 GMT</t>
  </si>
  <si>
    <t>12:44:17.610219 GMT</t>
  </si>
  <si>
    <t>12:44:55.518608 GMT</t>
  </si>
  <si>
    <t>12:50:38.159577 GMT</t>
  </si>
  <si>
    <t>12:53:39.505819 GMT</t>
  </si>
  <si>
    <t>12:57:23.616946 GMT</t>
  </si>
  <si>
    <t>13:00:27.24561 GMT</t>
  </si>
  <si>
    <t>13:05:18.174184 GMT</t>
  </si>
  <si>
    <t>13:15:17.452404 GMT</t>
  </si>
  <si>
    <t>13:20:03.525931 GMT</t>
  </si>
  <si>
    <t>13:23:04.429453 GMT</t>
  </si>
  <si>
    <t>13:32:44.711662 GMT</t>
  </si>
  <si>
    <t>13:39:26.759662 GMT</t>
  </si>
  <si>
    <t>13:44:27.801216 GMT</t>
  </si>
  <si>
    <t>13:57:20.312967 GMT</t>
  </si>
  <si>
    <t>14:06:55.866565 GMT</t>
  </si>
  <si>
    <t>14:08:40.275897 GMT</t>
  </si>
  <si>
    <t>14:18:18.617745 GMT</t>
  </si>
  <si>
    <t>14:19:56.556457 GMT</t>
  </si>
  <si>
    <t>14:22:09.249560 GMT</t>
  </si>
  <si>
    <t>14:25:24.419988 GMT</t>
  </si>
  <si>
    <t>14:28:46.610299 GMT</t>
  </si>
  <si>
    <t>14:29:05.43672 GMT</t>
  </si>
  <si>
    <t>14:31:47.623545 GMT</t>
  </si>
  <si>
    <t>14:33:48.135544 GMT</t>
  </si>
  <si>
    <t>14:35:05.494141 GMT</t>
  </si>
  <si>
    <t>14:37:51.50234 GMT</t>
  </si>
  <si>
    <t>14:39:28.754242 GMT</t>
  </si>
  <si>
    <t>14:40:33.664429 GMT</t>
  </si>
  <si>
    <t>14:41:15.284756 GMT</t>
  </si>
  <si>
    <t>14:45:31.957078 GMT</t>
  </si>
  <si>
    <t>14:47:30.512519 GMT</t>
  </si>
  <si>
    <t>14:48:27.704749 GMT</t>
  </si>
  <si>
    <t>14:49:54.716210 GMT</t>
  </si>
  <si>
    <t>14:51:31.723119 GMT</t>
  </si>
  <si>
    <t>14:52:31.499085 GMT</t>
  </si>
  <si>
    <t>14:55:59.744668 GMT</t>
  </si>
  <si>
    <t>14:56:51.508687 GMT</t>
  </si>
  <si>
    <t>15:00:21.768609 GMT</t>
  </si>
  <si>
    <t>15:01:58.540992 GMT</t>
  </si>
  <si>
    <t>15:03:53.340416 GMT</t>
  </si>
  <si>
    <t>15:06:36.162051 GMT</t>
  </si>
  <si>
    <t>15:08:10.657499 GMT</t>
  </si>
  <si>
    <t>15:10:58.207303 GMT</t>
  </si>
  <si>
    <t>15:12:39.553271 GMT</t>
  </si>
  <si>
    <t>15:14:10.835655 GMT</t>
  </si>
  <si>
    <t>15:15:36.863632 GMT</t>
  </si>
  <si>
    <t>15:17:20.224908 GMT</t>
  </si>
  <si>
    <t>15:20:31.913746 GMT</t>
  </si>
  <si>
    <t>15:22:34.273407 GMT</t>
  </si>
  <si>
    <t>15:24:42.772102 GMT</t>
  </si>
  <si>
    <t>15:27:13.3287 GMT</t>
  </si>
  <si>
    <t>15:30:53.922793 GMT</t>
  </si>
  <si>
    <t>15:31:24.152317 GMT</t>
  </si>
  <si>
    <t>15:33:18.57715 GMT</t>
  </si>
  <si>
    <t>15:34:58.365460 GMT</t>
  </si>
  <si>
    <t>15:41:17.937291 GMT</t>
  </si>
  <si>
    <t>15:42:13.259501 GMT</t>
  </si>
  <si>
    <t>15:44:41.321038 GMT</t>
  </si>
  <si>
    <t>15:52:19.322832 GMT</t>
  </si>
  <si>
    <t>15:54:03.807509 GMT</t>
  </si>
  <si>
    <t>15:56:37.91031 GMT</t>
  </si>
  <si>
    <t>15:57:51.63082 GMT</t>
  </si>
  <si>
    <t>15:59:50.569596 GMT</t>
  </si>
  <si>
    <t>16:00:46.79194 GMT</t>
  </si>
  <si>
    <t>16:02:34.379851 GMT</t>
  </si>
  <si>
    <t>16:04:10.95122 GMT</t>
  </si>
  <si>
    <t>16:05:49.629722 GMT</t>
  </si>
  <si>
    <t>16:07:20.112064 GMT</t>
  </si>
  <si>
    <t>16:10:33.55123 GMT</t>
  </si>
  <si>
    <t>16:12:55.149941 GMT</t>
  </si>
  <si>
    <t>16:15:20.223845 GMT</t>
  </si>
  <si>
    <t>16:16:18.156959 GMT</t>
  </si>
  <si>
    <t>16:19:11.54244 GMT</t>
  </si>
  <si>
    <t>16:20:29.929128 GMT</t>
  </si>
  <si>
    <t>16:22:15.555156 GMT</t>
  </si>
  <si>
    <t>16:24:28.569204 GMT</t>
  </si>
  <si>
    <t>16:28:33.608314 GMT</t>
  </si>
  <si>
    <t>16:29:30.389551 GMT</t>
  </si>
  <si>
    <t>16:29:42.615842 GMT</t>
  </si>
  <si>
    <t>08:16:10.464953 GMT</t>
  </si>
  <si>
    <t>08:17:26.859921 GMT</t>
  </si>
  <si>
    <t>08:19:04.609622 GMT</t>
  </si>
  <si>
    <t>08:21:34.613269 GMT</t>
  </si>
  <si>
    <t>08:25:56.576436 GMT</t>
  </si>
  <si>
    <t>08:28:40.440363 GMT</t>
  </si>
  <si>
    <t>08:30:15.693454 GMT</t>
  </si>
  <si>
    <t>08:33:27.736713 GMT</t>
  </si>
  <si>
    <t>08:35:55.369303 GMT</t>
  </si>
  <si>
    <t>08:39:37.175261 GMT</t>
  </si>
  <si>
    <t>08:40:56.118533 GMT</t>
  </si>
  <si>
    <t>08:43:14.265581 GMT</t>
  </si>
  <si>
    <t>08:46:32.269723 GMT</t>
  </si>
  <si>
    <t>08:47:55.701957 GMT</t>
  </si>
  <si>
    <t>08:49:52.389831 GMT</t>
  </si>
  <si>
    <t>08:51:04.657651 GMT</t>
  </si>
  <si>
    <t>08:53:23.477427 GMT</t>
  </si>
  <si>
    <t>08:55:40.671140 GMT</t>
  </si>
  <si>
    <t>08:58:24.474897 GMT</t>
  </si>
  <si>
    <t>09:00:07.106797 GMT</t>
  </si>
  <si>
    <t>09:02:38.177830 GMT</t>
  </si>
  <si>
    <t>09:02:38.177884 GMT</t>
  </si>
  <si>
    <t>09:02:38.177930 GMT</t>
  </si>
  <si>
    <t>09:05:02.326615 GMT</t>
  </si>
  <si>
    <t>09:08:41.596293 GMT</t>
  </si>
  <si>
    <t>09:10:00.141511 GMT</t>
  </si>
  <si>
    <t>09:12:09.801286 GMT</t>
  </si>
  <si>
    <t>09:15:02.119080 GMT</t>
  </si>
  <si>
    <t>09:17:28.897904 GMT</t>
  </si>
  <si>
    <t>09:21:42.389342 GMT</t>
  </si>
  <si>
    <t>09:21:42.389607 GMT</t>
  </si>
  <si>
    <t>09:23:06.407295 GMT</t>
  </si>
  <si>
    <t>09:27:29.932352 GMT</t>
  </si>
  <si>
    <t>09:27:29.932404 GMT</t>
  </si>
  <si>
    <t>09:31:18.131587 GMT</t>
  </si>
  <si>
    <t>09:32:36.875049 GMT</t>
  </si>
  <si>
    <t>09:36:39.542618 GMT</t>
  </si>
  <si>
    <t>09:37:50.567583 GMT</t>
  </si>
  <si>
    <t>09:44:53.344360 GMT</t>
  </si>
  <si>
    <t>09:46:32.345664 GMT</t>
  </si>
  <si>
    <t>09:50:18.558890 GMT</t>
  </si>
  <si>
    <t>09:52:52.243810 GMT</t>
  </si>
  <si>
    <t>09:55:35.571456 GMT</t>
  </si>
  <si>
    <t>09:59:50.645483 GMT</t>
  </si>
  <si>
    <t>09:59:50.645687 GMT</t>
  </si>
  <si>
    <t>09:59:50.709283 GMT</t>
  </si>
  <si>
    <t>10:00:02.399172 GMT</t>
  </si>
  <si>
    <t>10:07:53.170834 GMT</t>
  </si>
  <si>
    <t>10:12:08.927002 GMT</t>
  </si>
  <si>
    <t>10:17:56.376157 GMT</t>
  </si>
  <si>
    <t>10:17:56.376245 GMT</t>
  </si>
  <si>
    <t>10:20:54.960373 GMT</t>
  </si>
  <si>
    <t>10:25:10.923382 GMT</t>
  </si>
  <si>
    <t>10:29:30.102693 GMT</t>
  </si>
  <si>
    <t>10:32:02.728823 GMT</t>
  </si>
  <si>
    <t>10:34:37.429440 GMT</t>
  </si>
  <si>
    <t>10:44:58.345223 GMT</t>
  </si>
  <si>
    <t>10:44:58.346398 GMT</t>
  </si>
  <si>
    <t>10:48:49.707762 GMT</t>
  </si>
  <si>
    <t>10:51:24.998925 GMT</t>
  </si>
  <si>
    <t>10:55:50.572935 GMT</t>
  </si>
  <si>
    <t>10:58:49.756403 GMT</t>
  </si>
  <si>
    <t>11:00:05.797214 GMT</t>
  </si>
  <si>
    <t>11:00:16.536085 GMT</t>
  </si>
  <si>
    <t>11:00:36.961039 GMT</t>
  </si>
  <si>
    <t>11:02:49.535988 GMT</t>
  </si>
  <si>
    <t>11:02:49.698465 GMT</t>
  </si>
  <si>
    <t>11:04:02.253121 GMT</t>
  </si>
  <si>
    <t>11:06:27.544956 GMT</t>
  </si>
  <si>
    <t>11:07:54.362989 GMT</t>
  </si>
  <si>
    <t>11:07:54.363033 GMT</t>
  </si>
  <si>
    <t>11:14:49.760549 GMT</t>
  </si>
  <si>
    <t>11:15:58.173405 GMT</t>
  </si>
  <si>
    <t>11:20:18.878418 GMT</t>
  </si>
  <si>
    <t>11:28:20.916444 GMT</t>
  </si>
  <si>
    <t>11:28:20.916570 GMT</t>
  </si>
  <si>
    <t>11:36:00.154688 GMT</t>
  </si>
  <si>
    <t>11:48:51.780556 GMT</t>
  </si>
  <si>
    <t>11:50:16.744521 GMT</t>
  </si>
  <si>
    <t>11:52:02.812131 GMT</t>
  </si>
  <si>
    <t>12:01:17.441321 GMT</t>
  </si>
  <si>
    <t>12:05:20.90240 GMT</t>
  </si>
  <si>
    <t>12:13:17.866807 GMT</t>
  </si>
  <si>
    <t>12:13:17.866987 GMT</t>
  </si>
  <si>
    <t>12:17:01.130893 GMT</t>
  </si>
  <si>
    <t>12:17:51.945505 GMT</t>
  </si>
  <si>
    <t>12:28:37.257277 GMT</t>
  </si>
  <si>
    <t>12:35:16.728692 GMT</t>
  </si>
  <si>
    <t>12:35:16.728850 GMT</t>
  </si>
  <si>
    <t>12:40:51.696644 GMT</t>
  </si>
  <si>
    <t>12:40:51.696759 GMT</t>
  </si>
  <si>
    <t>12:43:43.243428 GMT</t>
  </si>
  <si>
    <t>12:52:27.763751 GMT</t>
  </si>
  <si>
    <t>12:59:35.409898 GMT</t>
  </si>
  <si>
    <t>13:06:53.784757 GMT</t>
  </si>
  <si>
    <t>13:13:09.583517 GMT</t>
  </si>
  <si>
    <t>13:21:38.253914 GMT</t>
  </si>
  <si>
    <t>13:25:52.39559 GMT</t>
  </si>
  <si>
    <t>13:28:54.334164 GMT</t>
  </si>
  <si>
    <t>13:28:54.334258 GMT</t>
  </si>
  <si>
    <t>13:28:54.334622 GMT</t>
  </si>
  <si>
    <t>13:35:59.95014 GMT</t>
  </si>
  <si>
    <t>13:39:01.723861 GMT</t>
  </si>
  <si>
    <t>13:42:43.268971 GMT</t>
  </si>
  <si>
    <t>13:42:43.269029 GMT</t>
  </si>
  <si>
    <t>13:44:32.223216 GMT</t>
  </si>
  <si>
    <t>13:51:46.351772 GMT</t>
  </si>
  <si>
    <t>13:53:38.783893 GMT</t>
  </si>
  <si>
    <t>13:55:59.442307 GMT</t>
  </si>
  <si>
    <t>14:01:11.499107 GMT</t>
  </si>
  <si>
    <t>14:05:52.603444 GMT</t>
  </si>
  <si>
    <t>14:05:52.603494 GMT</t>
  </si>
  <si>
    <t>14:09:54.557703 GMT</t>
  </si>
  <si>
    <t>14:13:44.974034 GMT</t>
  </si>
  <si>
    <t>14:13:44.974186 GMT</t>
  </si>
  <si>
    <t>14:19:00.754451 GMT</t>
  </si>
  <si>
    <t>14:19:00.754504 GMT</t>
  </si>
  <si>
    <t>14:22:32.448260 GMT</t>
  </si>
  <si>
    <t>14:29:30.749114 GMT</t>
  </si>
  <si>
    <t>14:31:13.168370 GMT</t>
  </si>
  <si>
    <t>14:31:21.545784 GMT</t>
  </si>
  <si>
    <t>14:34:14.467274 GMT</t>
  </si>
  <si>
    <t>14:38:08.662220 GMT</t>
  </si>
  <si>
    <t>14:38:08.662245 GMT</t>
  </si>
  <si>
    <t>14:39:33.640870 GMT</t>
  </si>
  <si>
    <t>14:41:23.633317 GMT</t>
  </si>
  <si>
    <t>14:43:40.987293 GMT</t>
  </si>
  <si>
    <t>14:45:49.54210 GMT</t>
  </si>
  <si>
    <t>14:48:17.114166 GMT</t>
  </si>
  <si>
    <t>14:49:36.730696 GMT</t>
  </si>
  <si>
    <t>14:51:11.435063 GMT</t>
  </si>
  <si>
    <t>14:53:09.190980 GMT</t>
  </si>
  <si>
    <t>14:55:29.861467 GMT</t>
  </si>
  <si>
    <t>14:58:11.210568 GMT</t>
  </si>
  <si>
    <t>14:58:11.210673 GMT</t>
  </si>
  <si>
    <t>15:01:11.789290 GMT</t>
  </si>
  <si>
    <t>15:01:11.790567 GMT</t>
  </si>
  <si>
    <t>15:03:16.672952 GMT</t>
  </si>
  <si>
    <t>15:04:16.209871 GMT</t>
  </si>
  <si>
    <t>15:06:10.207534 GMT</t>
  </si>
  <si>
    <t>15:11:20.568670 GMT</t>
  </si>
  <si>
    <t>15:11:20.568717 GMT</t>
  </si>
  <si>
    <t>15:12:53.617761 GMT</t>
  </si>
  <si>
    <t>15:12:53.617949 GMT</t>
  </si>
  <si>
    <t>15:14:10.832862 GMT</t>
  </si>
  <si>
    <t>15:16:48.216313 GMT</t>
  </si>
  <si>
    <t>15:18:12.864493 GMT</t>
  </si>
  <si>
    <t>15:20:19.454241 GMT</t>
  </si>
  <si>
    <t>15:24:14.153924 GMT</t>
  </si>
  <si>
    <t>15:24:14.329646 GMT</t>
  </si>
  <si>
    <t>15:24:14.426732 GMT</t>
  </si>
  <si>
    <t>15:29:19.284740 GMT</t>
  </si>
  <si>
    <t>15:30:15.563500 GMT</t>
  </si>
  <si>
    <t>15:30:15.563545 GMT</t>
  </si>
  <si>
    <t>15:30:15.563596 GMT</t>
  </si>
  <si>
    <t>15:32:12.669845 GMT</t>
  </si>
  <si>
    <t>15:33:43.745800 GMT</t>
  </si>
  <si>
    <t>15:36:05.408655 GMT</t>
  </si>
  <si>
    <t>15:40:06.506455 GMT</t>
  </si>
  <si>
    <t>15:45:37.373891 GMT</t>
  </si>
  <si>
    <t>15:48:57.308128 GMT</t>
  </si>
  <si>
    <t>15:48:57.309321 GMT</t>
  </si>
  <si>
    <t>15:50:01.762193 GMT</t>
  </si>
  <si>
    <t>15:51:38.141650 GMT</t>
  </si>
  <si>
    <t>15:55:07.181578 GMT</t>
  </si>
  <si>
    <t>15:56:19.311526 GMT</t>
  </si>
  <si>
    <t>15:59:27.736001 GMT</t>
  </si>
  <si>
    <t>16:00:00.833070 GMT</t>
  </si>
  <si>
    <t>16:01:23.980636 GMT</t>
  </si>
  <si>
    <t>16:06:03.32328 GMT</t>
  </si>
  <si>
    <t>16:06:03.32410 GMT</t>
  </si>
  <si>
    <t>16:09:12.466064 GMT</t>
  </si>
  <si>
    <t>16:12:59.841969 GMT</t>
  </si>
  <si>
    <t>16:14:43.295668 GMT</t>
  </si>
  <si>
    <t>16:14:53.64 GMT</t>
  </si>
  <si>
    <t>18/02/2020</t>
  </si>
  <si>
    <t>19/02/2020</t>
  </si>
  <si>
    <t>08:30:07.857020 GMT</t>
  </si>
  <si>
    <t>08:32:02.862599 GMT</t>
  </si>
  <si>
    <t>08:32:02.862657 GMT</t>
  </si>
  <si>
    <t>08:32:11.11282 GMT</t>
  </si>
  <si>
    <t>08:34:36.196793 GMT</t>
  </si>
  <si>
    <t>08:38:39.945998 GMT</t>
  </si>
  <si>
    <t>08:40:28.937012 GMT</t>
  </si>
  <si>
    <t>08:45:10.329331 GMT</t>
  </si>
  <si>
    <t>08:45:36.788104 GMT</t>
  </si>
  <si>
    <t>08:47:32.236385 GMT</t>
  </si>
  <si>
    <t>08:52:05.344763 GMT</t>
  </si>
  <si>
    <t>08:52:14.630761 GMT</t>
  </si>
  <si>
    <t>08:56:36.646662 GMT</t>
  </si>
  <si>
    <t>08:57:55.976159 GMT</t>
  </si>
  <si>
    <t>09:03:50.967523 GMT</t>
  </si>
  <si>
    <t>09:05:27.478594 GMT</t>
  </si>
  <si>
    <t>09:06:01.917041 GMT</t>
  </si>
  <si>
    <t>09:10:23.587933 GMT</t>
  </si>
  <si>
    <t>09:13:27.222207 GMT</t>
  </si>
  <si>
    <t>09:16:39.127727 GMT</t>
  </si>
  <si>
    <t>09:16:39.127824 GMT</t>
  </si>
  <si>
    <t>09:16:39.223888 GMT</t>
  </si>
  <si>
    <t>09:19:06.442948 GMT</t>
  </si>
  <si>
    <t>09:24:22.796080 GMT</t>
  </si>
  <si>
    <t>09:28:08.902976 GMT</t>
  </si>
  <si>
    <t>09:28:21.876205 GMT</t>
  </si>
  <si>
    <t>09:32:50.184132 GMT</t>
  </si>
  <si>
    <t>09:34:23.904067 GMT</t>
  </si>
  <si>
    <t>09:34:46.121751 GMT</t>
  </si>
  <si>
    <t>09:40:21.804905 GMT</t>
  </si>
  <si>
    <t>09:41:06.244691 GMT</t>
  </si>
  <si>
    <t>09:46:56.400001 GMT</t>
  </si>
  <si>
    <t>09:49:59.83210 GMT</t>
  </si>
  <si>
    <t>09:51:11.367029 GMT</t>
  </si>
  <si>
    <t>09:53:20.314722 GMT</t>
  </si>
  <si>
    <t>09:57:03.875408 GMT</t>
  </si>
  <si>
    <t>10:03:37.242016 GMT</t>
  </si>
  <si>
    <t>10:03:58.918592 GMT</t>
  </si>
  <si>
    <t>10:08:30.232684 GMT</t>
  </si>
  <si>
    <t>10:11:41.81928 GMT</t>
  </si>
  <si>
    <t>10:15:18.915943 GMT</t>
  </si>
  <si>
    <t>10:20:05.330823 GMT</t>
  </si>
  <si>
    <t>10:21:44.133577 GMT</t>
  </si>
  <si>
    <t>10:27:41.7358 GMT</t>
  </si>
  <si>
    <t>10:29:59.439876 GMT</t>
  </si>
  <si>
    <t>10:32:39.843362 GMT</t>
  </si>
  <si>
    <t>10:32:39.843499 GMT</t>
  </si>
  <si>
    <t>10:36:23.721903 GMT</t>
  </si>
  <si>
    <t>10:36:23.794556 GMT</t>
  </si>
  <si>
    <t>10:44:09.223312 GMT</t>
  </si>
  <si>
    <t>10:46:06.436256 GMT</t>
  </si>
  <si>
    <t>10:46:06.436441 GMT</t>
  </si>
  <si>
    <t>10:49:33.753714 GMT</t>
  </si>
  <si>
    <t>10:52:51.169615 GMT</t>
  </si>
  <si>
    <t>10:52:51.169703 GMT</t>
  </si>
  <si>
    <t>11:05:59.649621 GMT</t>
  </si>
  <si>
    <t>11:12:18.949906 GMT</t>
  </si>
  <si>
    <t>11:13:29.898061 GMT</t>
  </si>
  <si>
    <t>11:16:41.795007 GMT</t>
  </si>
  <si>
    <t>11:21:31.557237 GMT</t>
  </si>
  <si>
    <t>11:27:45.22905 GMT</t>
  </si>
  <si>
    <t>11:33:12.773813 GMT</t>
  </si>
  <si>
    <t>11:39:41.629021 GMT</t>
  </si>
  <si>
    <t>11:52:21.692780 GMT</t>
  </si>
  <si>
    <t>11:52:21.692904 GMT</t>
  </si>
  <si>
    <t>11:56:44.499906 GMT</t>
  </si>
  <si>
    <t>12:02:25.785804 GMT</t>
  </si>
  <si>
    <t>12:06:59.922870 GMT</t>
  </si>
  <si>
    <t>12:06:59.923059 GMT</t>
  </si>
  <si>
    <t>12:10:56.424802 GMT</t>
  </si>
  <si>
    <t>12:21:57.171625 GMT</t>
  </si>
  <si>
    <t>12:21:57.350454 GMT</t>
  </si>
  <si>
    <t>12:21:57.351122 GMT</t>
  </si>
  <si>
    <t>12:30:53.146641 GMT</t>
  </si>
  <si>
    <t>12:35:54.692212 GMT</t>
  </si>
  <si>
    <t>12:43:01.50242 GMT</t>
  </si>
  <si>
    <t>12:46:17.352650 GMT</t>
  </si>
  <si>
    <t>12:52:27.73650 GMT</t>
  </si>
  <si>
    <t>12:57:41.305340 GMT</t>
  </si>
  <si>
    <t>13:00:29.529071 GMT</t>
  </si>
  <si>
    <t>13:05:49.561364 GMT</t>
  </si>
  <si>
    <t>13:08:59.23605 GMT</t>
  </si>
  <si>
    <t>13:08:59.430095 GMT</t>
  </si>
  <si>
    <t>13:17:40.26884 GMT</t>
  </si>
  <si>
    <t>13:17:40.27427 GMT</t>
  </si>
  <si>
    <t>13:21:35.924014 GMT</t>
  </si>
  <si>
    <t>13:24:05.180072 GMT</t>
  </si>
  <si>
    <t>13:29:29.318609 GMT</t>
  </si>
  <si>
    <t>13:31:50.545260 GMT</t>
  </si>
  <si>
    <t>13:32:00.476187 GMT</t>
  </si>
  <si>
    <t>13:38:19.483852 GMT</t>
  </si>
  <si>
    <t>13:39:49.264347 GMT</t>
  </si>
  <si>
    <t>13:44:15.46151 GMT</t>
  </si>
  <si>
    <t>13:48:54.998359 GMT</t>
  </si>
  <si>
    <t>13:48:54.998487 GMT</t>
  </si>
  <si>
    <t>13:52:06.903019 GMT</t>
  </si>
  <si>
    <t>13:54:35.168013 GMT</t>
  </si>
  <si>
    <t>13:59:45.886809 GMT</t>
  </si>
  <si>
    <t>14:02:00.92636 GMT</t>
  </si>
  <si>
    <t>14:02:00.93504 GMT</t>
  </si>
  <si>
    <t>14:05:59.334167 GMT</t>
  </si>
  <si>
    <t>14:08:44.520797 GMT</t>
  </si>
  <si>
    <t>14:08:44.520935 GMT</t>
  </si>
  <si>
    <t>14:11:35.959637 GMT</t>
  </si>
  <si>
    <t>14:16:59.298267 GMT</t>
  </si>
  <si>
    <t>14:20:59.155826 GMT</t>
  </si>
  <si>
    <t>14:21:46.396169 GMT</t>
  </si>
  <si>
    <t>14:26:05.16393 GMT</t>
  </si>
  <si>
    <t>14:30:14.31627 GMT</t>
  </si>
  <si>
    <t>14:30:14.31661 GMT</t>
  </si>
  <si>
    <t>14:32:35.330118 GMT</t>
  </si>
  <si>
    <t>14:34:11.76998 GMT</t>
  </si>
  <si>
    <t>14:34:11.77090 GMT</t>
  </si>
  <si>
    <t>14:37:34.758053 GMT</t>
  </si>
  <si>
    <t>14:40:07.309089 GMT</t>
  </si>
  <si>
    <t>14:40:25.152966 GMT</t>
  </si>
  <si>
    <t>14:43:59.198624 GMT</t>
  </si>
  <si>
    <t>14:47:57.11353 GMT</t>
  </si>
  <si>
    <t>14:50:36.767777 GMT</t>
  </si>
  <si>
    <t>14:51:33.481758 GMT</t>
  </si>
  <si>
    <t>14:55:34.356386 GMT</t>
  </si>
  <si>
    <t>14:55:34.356428 GMT</t>
  </si>
  <si>
    <t>14:56:53.143240 GMT</t>
  </si>
  <si>
    <t>14:58:15.511823 GMT</t>
  </si>
  <si>
    <t>15:01:37.761461 GMT</t>
  </si>
  <si>
    <t>15:01:37.761626 GMT</t>
  </si>
  <si>
    <t>15:03:08.450788 GMT</t>
  </si>
  <si>
    <t>15:03:43.412419 GMT</t>
  </si>
  <si>
    <t>15:07:01.246898 GMT</t>
  </si>
  <si>
    <t>15:08:48.316918 GMT</t>
  </si>
  <si>
    <t>15:12:12.585431 GMT</t>
  </si>
  <si>
    <t>15:13:25.187079 GMT</t>
  </si>
  <si>
    <t>15:13:25.187278 GMT</t>
  </si>
  <si>
    <t>15:13:25.187390 GMT</t>
  </si>
  <si>
    <t>15:16:33.726199 GMT</t>
  </si>
  <si>
    <t>15:19:11.620900 GMT</t>
  </si>
  <si>
    <t>15:21:24.954118 GMT</t>
  </si>
  <si>
    <t>15:21:24.954192 GMT</t>
  </si>
  <si>
    <t>15:25:14.916956 GMT</t>
  </si>
  <si>
    <t>15:28:04.6729 GMT</t>
  </si>
  <si>
    <t>15:28:04.6881 GMT</t>
  </si>
  <si>
    <t>15:29:58.104123 GMT</t>
  </si>
  <si>
    <t>15:31:11.599370 GMT</t>
  </si>
  <si>
    <t>15:32:47.976330 GMT</t>
  </si>
  <si>
    <t>15:34:56.710942 GMT</t>
  </si>
  <si>
    <t>15:37:00.114680 GMT</t>
  </si>
  <si>
    <t>15:38:32.308878 GMT</t>
  </si>
  <si>
    <t>15:41:28.14475 GMT</t>
  </si>
  <si>
    <t>15:43:25.273357 GMT</t>
  </si>
  <si>
    <t>15:45:27.499593 GMT</t>
  </si>
  <si>
    <t>15:47:21.113775 GMT</t>
  </si>
  <si>
    <t>15:49:54.176767 GMT</t>
  </si>
  <si>
    <t>15:49:54.176883 GMT</t>
  </si>
  <si>
    <t>15:51:06.510591 GMT</t>
  </si>
  <si>
    <t>15:53:08.570815 GMT</t>
  </si>
  <si>
    <t>15:55:29.242254 GMT</t>
  </si>
  <si>
    <t>15:59:12.384743 GMT</t>
  </si>
  <si>
    <t>16:00:29.882419 GMT</t>
  </si>
  <si>
    <t>16:05:23.180713 GMT</t>
  </si>
  <si>
    <t>16:07:40.24518 GMT</t>
  </si>
  <si>
    <t>16:09:38.34512 GMT</t>
  </si>
  <si>
    <t>16:09:38.34651 GMT</t>
  </si>
  <si>
    <t>16:11:18.104980 GMT</t>
  </si>
  <si>
    <t>16:11:18.105260 GMT</t>
  </si>
  <si>
    <t>16:13:40.753840 GMT</t>
  </si>
  <si>
    <t>16:15:41.326450 GMT</t>
  </si>
  <si>
    <t>16:16:37.83806 GMT</t>
  </si>
  <si>
    <t>16:18:51.608619 GMT</t>
  </si>
  <si>
    <t>16:20:33.197703 GMT</t>
  </si>
  <si>
    <t>16:23:26.738334 GMT</t>
  </si>
  <si>
    <t>16:25:49.699038 GMT</t>
  </si>
  <si>
    <t>16:28:16.332805 GMT</t>
  </si>
  <si>
    <t>16:28:16.366223 GMT</t>
  </si>
  <si>
    <t>16:29:42.782141 GMT</t>
  </si>
  <si>
    <t>08:21:51.897406 GMT</t>
  </si>
  <si>
    <t>08:22:58.321465 GMT</t>
  </si>
  <si>
    <t>08:25:07.613539 GMT</t>
  </si>
  <si>
    <t>08:29:40.289333 GMT</t>
  </si>
  <si>
    <t>08:30:13.354078 GMT</t>
  </si>
  <si>
    <t>08:34:19.93357 GMT</t>
  </si>
  <si>
    <t>08:35:29.944076 GMT</t>
  </si>
  <si>
    <t>08:39:08.603162 GMT</t>
  </si>
  <si>
    <t>08:41:45.150119 GMT</t>
  </si>
  <si>
    <t>08:44:28.546848 GMT</t>
  </si>
  <si>
    <t>08:44:28.579019 GMT</t>
  </si>
  <si>
    <t>08:48:53.704094 GMT</t>
  </si>
  <si>
    <t>08:51:19.422657 GMT</t>
  </si>
  <si>
    <t>08:57:42.319146 GMT</t>
  </si>
  <si>
    <t>09:01:53.29487 GMT</t>
  </si>
  <si>
    <t>09:05:11.144444 GMT</t>
  </si>
  <si>
    <t>09:09:40.700571 GMT</t>
  </si>
  <si>
    <t>09:12:34.301287 GMT</t>
  </si>
  <si>
    <t>09:15:13.126100 GMT</t>
  </si>
  <si>
    <t>09:15:13.178222 GMT</t>
  </si>
  <si>
    <t>09:18:22.315903 GMT</t>
  </si>
  <si>
    <t>09:18:22.315928 GMT</t>
  </si>
  <si>
    <t>09:24:43.31050 GMT</t>
  </si>
  <si>
    <t>09:31:50.434397 GMT</t>
  </si>
  <si>
    <t>09:31:50.434474 GMT</t>
  </si>
  <si>
    <t>09:35:02.84238 GMT</t>
  </si>
  <si>
    <t>09:38:05.699760 GMT</t>
  </si>
  <si>
    <t>09:46:00.120446 GMT</t>
  </si>
  <si>
    <t>09:50:08.930982 GMT</t>
  </si>
  <si>
    <t>09:51:05.156140 GMT</t>
  </si>
  <si>
    <t>09:56:38.715812 GMT</t>
  </si>
  <si>
    <t>09:56:38.715864 GMT</t>
  </si>
  <si>
    <t>10:03:49.307447 GMT</t>
  </si>
  <si>
    <t>10:10:55.75062 GMT</t>
  </si>
  <si>
    <t>10:10:55.75108 GMT</t>
  </si>
  <si>
    <t>10:15:05.840878 GMT</t>
  </si>
  <si>
    <t>10:22:26.377412 GMT</t>
  </si>
  <si>
    <t>10:22:26.377735 GMT</t>
  </si>
  <si>
    <t>10:22:26.377767 GMT</t>
  </si>
  <si>
    <t>10:22:26.377883 GMT</t>
  </si>
  <si>
    <t>10:23:27.11449 GMT</t>
  </si>
  <si>
    <t>10:27:28.103778 GMT</t>
  </si>
  <si>
    <t>10:33:46.591358 GMT</t>
  </si>
  <si>
    <t>10:33:46.591480 GMT</t>
  </si>
  <si>
    <t>10:40:48.246335 GMT</t>
  </si>
  <si>
    <t>10:41:23.590093 GMT</t>
  </si>
  <si>
    <t>10:48:59.554668 GMT</t>
  </si>
  <si>
    <t>10:48:59.554737 GMT</t>
  </si>
  <si>
    <t>10:51:12.544649 GMT</t>
  </si>
  <si>
    <t>10:51:29.513971 GMT</t>
  </si>
  <si>
    <t>10:52:59.855127 GMT</t>
  </si>
  <si>
    <t>10:53:29.808314 GMT</t>
  </si>
  <si>
    <t>10:54:07.695391 GMT</t>
  </si>
  <si>
    <t>10:54:59.688877 GMT</t>
  </si>
  <si>
    <t>10:55:29.514073 GMT</t>
  </si>
  <si>
    <t>10:55:29.811049 GMT</t>
  </si>
  <si>
    <t>10:55:35.218228 GMT</t>
  </si>
  <si>
    <t>10:55:44.514978 GMT</t>
  </si>
  <si>
    <t>10:56:54.942700 GMT</t>
  </si>
  <si>
    <t>10:56:59.809715 GMT</t>
  </si>
  <si>
    <t>10:56:59.810013 GMT</t>
  </si>
  <si>
    <t>10:57:59.177850 GMT</t>
  </si>
  <si>
    <t>10:58:59.914530 GMT</t>
  </si>
  <si>
    <t>10:59:25.620075 GMT</t>
  </si>
  <si>
    <t>10:59:25.620127 GMT</t>
  </si>
  <si>
    <t>11:02:38.872640 GMT</t>
  </si>
  <si>
    <t>11:04:26.219384 GMT</t>
  </si>
  <si>
    <t>11:04:26.49423 GMT</t>
  </si>
  <si>
    <t>11:09:03.793244 GMT</t>
  </si>
  <si>
    <t>11:16:12.75502 GMT</t>
  </si>
  <si>
    <t>11:28:12.595762 GMT</t>
  </si>
  <si>
    <t>11:35:01.1887 GMT</t>
  </si>
  <si>
    <t>11:35:01.1939 GMT</t>
  </si>
  <si>
    <t>11:35:01.2000 GMT</t>
  </si>
  <si>
    <t>11:39:45.298337 GMT</t>
  </si>
  <si>
    <t>11:43:04.108763 GMT</t>
  </si>
  <si>
    <t>11:48:48.420037 GMT</t>
  </si>
  <si>
    <t>11:53:01.376760 GMT</t>
  </si>
  <si>
    <t>11:58:39.382811 GMT</t>
  </si>
  <si>
    <t>12:03:36.620622 GMT</t>
  </si>
  <si>
    <t>12:03:36.620682 GMT</t>
  </si>
  <si>
    <t>12:08:28.136092 GMT</t>
  </si>
  <si>
    <t>12:08:28.136235 GMT</t>
  </si>
  <si>
    <t>12:08:28.286928 GMT</t>
  </si>
  <si>
    <t>12:25:23.112169 GMT</t>
  </si>
  <si>
    <t>12:36:42.744983 GMT</t>
  </si>
  <si>
    <t>12:45:52.115830 GMT</t>
  </si>
  <si>
    <t>12:47:40.281303 GMT</t>
  </si>
  <si>
    <t>12:47:40.281706 GMT</t>
  </si>
  <si>
    <t>12:52:06.502802 GMT</t>
  </si>
  <si>
    <t>13:04:27.392587 GMT</t>
  </si>
  <si>
    <t>13:10:50.966966 GMT</t>
  </si>
  <si>
    <t>13:14:51.946144 GMT</t>
  </si>
  <si>
    <t>13:17:11.984743 GMT</t>
  </si>
  <si>
    <t>13:20:14.377816 GMT</t>
  </si>
  <si>
    <t>13:26:59.727579 GMT</t>
  </si>
  <si>
    <t>13:26:59.727629 GMT</t>
  </si>
  <si>
    <t>13:30:43.416525 GMT</t>
  </si>
  <si>
    <t>13:35:22.805485 GMT</t>
  </si>
  <si>
    <t>13:35:22.805783 GMT</t>
  </si>
  <si>
    <t>13:35:22.805812 GMT</t>
  </si>
  <si>
    <t>13:35:22.805877 GMT</t>
  </si>
  <si>
    <t>13:39:06.26586 GMT</t>
  </si>
  <si>
    <t>13:41:15.250073 GMT</t>
  </si>
  <si>
    <t>13:45:50.998443 GMT</t>
  </si>
  <si>
    <t>13:53:10.191234 GMT</t>
  </si>
  <si>
    <t>13:53:10.191310 GMT</t>
  </si>
  <si>
    <t>13:57:38.90271 GMT</t>
  </si>
  <si>
    <t>14:02:13.306741 GMT</t>
  </si>
  <si>
    <t>14:07:17.250705 GMT</t>
  </si>
  <si>
    <t>14:13:06.414423 GMT</t>
  </si>
  <si>
    <t>14:17:51.926009 GMT</t>
  </si>
  <si>
    <t>14:19:20.970627 GMT</t>
  </si>
  <si>
    <t>14:19:20.970756 GMT</t>
  </si>
  <si>
    <t>14:25:50.177357 GMT</t>
  </si>
  <si>
    <t>14:27:19.104142 GMT</t>
  </si>
  <si>
    <t>14:28:52.33128 GMT</t>
  </si>
  <si>
    <t>14:31:06.949706 GMT</t>
  </si>
  <si>
    <t>14:31:06.960014 GMT</t>
  </si>
  <si>
    <t>14:33:00.694759 GMT</t>
  </si>
  <si>
    <t>14:33:46.515019 GMT</t>
  </si>
  <si>
    <t>14:34:52.520378 GMT</t>
  </si>
  <si>
    <t>14:34:52.520440 GMT</t>
  </si>
  <si>
    <t>14:34:52.520478 GMT</t>
  </si>
  <si>
    <t>14:35:35.8431 GMT</t>
  </si>
  <si>
    <t>14:35:35.9152 GMT</t>
  </si>
  <si>
    <t>14:35:45.709311 GMT</t>
  </si>
  <si>
    <t>14:38:58.432185 GMT</t>
  </si>
  <si>
    <t>14:39:57.280366 GMT</t>
  </si>
  <si>
    <t>14:42:02.149866 GMT</t>
  </si>
  <si>
    <t>14:42:02.150046 GMT</t>
  </si>
  <si>
    <t>14:42:02.43296 GMT</t>
  </si>
  <si>
    <t>14:44:13.53635 GMT</t>
  </si>
  <si>
    <t>14:45:00.310666 GMT</t>
  </si>
  <si>
    <t>14:47:13.627153 GMT</t>
  </si>
  <si>
    <t>14:48:11.781202 GMT</t>
  </si>
  <si>
    <t>14:49:41.267142 GMT</t>
  </si>
  <si>
    <t>14:49:47.127062 GMT</t>
  </si>
  <si>
    <t>14:52:35.151545 GMT</t>
  </si>
  <si>
    <t>14:54:30.480059 GMT</t>
  </si>
  <si>
    <t>14:55:23.316537 GMT</t>
  </si>
  <si>
    <t>14:58:28.470700 GMT</t>
  </si>
  <si>
    <t>14:58:28.470735 GMT</t>
  </si>
  <si>
    <t>14:58:28.470810 GMT</t>
  </si>
  <si>
    <t>15:00:28.840282 GMT</t>
  </si>
  <si>
    <t>15:00:28.840339 GMT</t>
  </si>
  <si>
    <t>15:01:16.5579 GMT</t>
  </si>
  <si>
    <t>15:01:16.5980 GMT</t>
  </si>
  <si>
    <t>15:04:01.313504 GMT</t>
  </si>
  <si>
    <t>15:05:24.947102 GMT</t>
  </si>
  <si>
    <t>15:05:58.278815 GMT</t>
  </si>
  <si>
    <t>15:09:50.677081 GMT</t>
  </si>
  <si>
    <t>15:10:22.365120 GMT</t>
  </si>
  <si>
    <t>15:12:04.520653 GMT</t>
  </si>
  <si>
    <t>15:16:41.589454 GMT</t>
  </si>
  <si>
    <t>15:20:54.109468 GMT</t>
  </si>
  <si>
    <t>15:20:54.109880 GMT</t>
  </si>
  <si>
    <t>15:24:37.202305 GMT</t>
  </si>
  <si>
    <t>15:26:08.9298 GMT</t>
  </si>
  <si>
    <t>15:27:26.919350 GMT</t>
  </si>
  <si>
    <t>15:31:12.443857 GMT</t>
  </si>
  <si>
    <t>15:31:51.745489 GMT</t>
  </si>
  <si>
    <t>15:33:53.595341 GMT</t>
  </si>
  <si>
    <t>15:36:38.183110 GMT</t>
  </si>
  <si>
    <t>15:39:38.445609 GMT</t>
  </si>
  <si>
    <t>15:43:23.632998 GMT</t>
  </si>
  <si>
    <t>15:45:04.91021 GMT</t>
  </si>
  <si>
    <t>15:45:04.91114 GMT</t>
  </si>
  <si>
    <t>15:45:17.267380 GMT</t>
  </si>
  <si>
    <t>15:50:36.272110 GMT</t>
  </si>
  <si>
    <t>15:50:36.272311 GMT</t>
  </si>
  <si>
    <t>15:50:36.80164 GMT</t>
  </si>
  <si>
    <t>15:54:10.536325 GMT</t>
  </si>
  <si>
    <t>15:57:30.645291 GMT</t>
  </si>
  <si>
    <t>15:59:30.374591 GMT</t>
  </si>
  <si>
    <t>15:59:30.375848 GMT</t>
  </si>
  <si>
    <t>16:03:45.180400 GMT</t>
  </si>
  <si>
    <t>16:03:45.41431 GMT</t>
  </si>
  <si>
    <t>16:06:32.761809 GMT</t>
  </si>
  <si>
    <t>16:10:19.192215 GMT</t>
  </si>
  <si>
    <t>16:11:19.486539 GMT</t>
  </si>
  <si>
    <t>16:14:54.62692 GMT</t>
  </si>
  <si>
    <t>16:15:33.429834 GMT</t>
  </si>
  <si>
    <t>16:19:50.178125 GMT</t>
  </si>
  <si>
    <t>16:21:36.914045 GMT</t>
  </si>
  <si>
    <t>16:24:59.330844 GMT</t>
  </si>
  <si>
    <t>16:27:34.252524 GMT</t>
  </si>
  <si>
    <t>16:28:59.1584 GMT</t>
  </si>
  <si>
    <t>16:29:35.792741 GMT</t>
  </si>
  <si>
    <t>16:29:43.415420 GMT</t>
  </si>
  <si>
    <t>20/02/2020</t>
  </si>
  <si>
    <t>08:28:59.42878 GMT</t>
  </si>
  <si>
    <t>08:30:55.747216 GMT</t>
  </si>
  <si>
    <t>08:35:04.39133 GMT</t>
  </si>
  <si>
    <t>08:38:31.728436 GMT</t>
  </si>
  <si>
    <t>08:41:41.36189 GMT</t>
  </si>
  <si>
    <t>08:45:25.295293 GMT</t>
  </si>
  <si>
    <t>08:46:04.547568 GMT</t>
  </si>
  <si>
    <t>08:49:33.170681 GMT</t>
  </si>
  <si>
    <t>08:52:13.265518 GMT</t>
  </si>
  <si>
    <t>08:56:41.29375 GMT</t>
  </si>
  <si>
    <t>08:57:00.225521 GMT</t>
  </si>
  <si>
    <t>08:57:00.225619 GMT</t>
  </si>
  <si>
    <t>08:59:39.154292 GMT</t>
  </si>
  <si>
    <t>09:03:47.928935 GMT</t>
  </si>
  <si>
    <t>09:09:40.573015 GMT</t>
  </si>
  <si>
    <t>09:09:47.137035 GMT</t>
  </si>
  <si>
    <t>09:11:24.651901 GMT</t>
  </si>
  <si>
    <t>09:11:24.651955 GMT</t>
  </si>
  <si>
    <t>09:12:59.734830 GMT</t>
  </si>
  <si>
    <t>09:12:59.734912 GMT</t>
  </si>
  <si>
    <t>09:16:56.770308 GMT</t>
  </si>
  <si>
    <t>09:23:18.589582 GMT</t>
  </si>
  <si>
    <t>09:29:04.259998 GMT</t>
  </si>
  <si>
    <t>09:29:04.260042 GMT</t>
  </si>
  <si>
    <t>09:29:04.260100 GMT</t>
  </si>
  <si>
    <t>09:31:45.190398 GMT</t>
  </si>
  <si>
    <t>09:34:16.588603 GMT</t>
  </si>
  <si>
    <t>09:39:05.210168 GMT</t>
  </si>
  <si>
    <t>09:41:35.816796 GMT</t>
  </si>
  <si>
    <t>09:45:16.939 GMT</t>
  </si>
  <si>
    <t>09:53:19.592961 GMT</t>
  </si>
  <si>
    <t>09:57:00.146149 GMT</t>
  </si>
  <si>
    <t>10:04:25.611107 GMT</t>
  </si>
  <si>
    <t>10:06:05.428912 GMT</t>
  </si>
  <si>
    <t>10:10:59.69964 GMT</t>
  </si>
  <si>
    <t>10:16:51.620235 GMT</t>
  </si>
  <si>
    <t>10:18:34.179024 GMT</t>
  </si>
  <si>
    <t>10:18:34.179133 GMT</t>
  </si>
  <si>
    <t>10:24:02.804173 GMT</t>
  </si>
  <si>
    <t>10:25:50.929157 GMT</t>
  </si>
  <si>
    <t>10:25:51.58572 GMT</t>
  </si>
  <si>
    <t>10:36:05.602045 GMT</t>
  </si>
  <si>
    <t>10:38:07.789891 GMT</t>
  </si>
  <si>
    <t>10:39:45.447913 GMT</t>
  </si>
  <si>
    <t>10:44:45.100175 GMT</t>
  </si>
  <si>
    <t>10:51:21.90207 GMT</t>
  </si>
  <si>
    <t>10:54:31.913628 GMT</t>
  </si>
  <si>
    <t>10:55:18.802822 GMT</t>
  </si>
  <si>
    <t>10:55:18.802920 GMT</t>
  </si>
  <si>
    <t>11:00:37.363090 GMT</t>
  </si>
  <si>
    <t>11:05:36.957971 GMT</t>
  </si>
  <si>
    <t>11:05:36.958065 GMT</t>
  </si>
  <si>
    <t>11:13:02.595038 GMT</t>
  </si>
  <si>
    <t>11:13:02.717689 GMT</t>
  </si>
  <si>
    <t>11:19:26.654641 GMT</t>
  </si>
  <si>
    <t>11:19:26.654867 GMT</t>
  </si>
  <si>
    <t>11:31:49.475215 GMT</t>
  </si>
  <si>
    <t>11:31:49.621687 GMT</t>
  </si>
  <si>
    <t>11:34:52.236518 GMT</t>
  </si>
  <si>
    <t>11:38:44.323540 GMT</t>
  </si>
  <si>
    <t>11:41:41.534794 GMT</t>
  </si>
  <si>
    <t>11:47:57.796481 GMT</t>
  </si>
  <si>
    <t>11:47:57.796526 GMT</t>
  </si>
  <si>
    <t>11:57:35.376022 GMT</t>
  </si>
  <si>
    <t>11:58:21.243825 GMT</t>
  </si>
  <si>
    <t>12:02:11.442796 GMT</t>
  </si>
  <si>
    <t>12:04:03.254073 GMT</t>
  </si>
  <si>
    <t>12:04:03.254226 GMT</t>
  </si>
  <si>
    <t>12:14:10.728381 GMT</t>
  </si>
  <si>
    <t>12:16:34.635724 GMT</t>
  </si>
  <si>
    <t>12:19:30.8077 GMT</t>
  </si>
  <si>
    <t>12:19:30.8138 GMT</t>
  </si>
  <si>
    <t>12:28:11.968276 GMT</t>
  </si>
  <si>
    <t>12:30:18.297335 GMT</t>
  </si>
  <si>
    <t>12:32:28.775290 GMT</t>
  </si>
  <si>
    <t>12:39:58.551541 GMT</t>
  </si>
  <si>
    <t>12:41:02.249906 GMT</t>
  </si>
  <si>
    <t>12:49:19.422846 GMT</t>
  </si>
  <si>
    <t>12:49:19.422934 GMT</t>
  </si>
  <si>
    <t>12:52:43.565407 GMT</t>
  </si>
  <si>
    <t>12:58:03.222440 GMT</t>
  </si>
  <si>
    <t>13:01:27.401842 GMT</t>
  </si>
  <si>
    <t>13:05:21.353954 GMT</t>
  </si>
  <si>
    <t>13:05:21.354321 GMT</t>
  </si>
  <si>
    <t>13:08:12.204422 GMT</t>
  </si>
  <si>
    <t>13:14:40.137904 GMT</t>
  </si>
  <si>
    <t>13:17:00.576588 GMT</t>
  </si>
  <si>
    <t>13:19:39.327172 GMT</t>
  </si>
  <si>
    <t>13:25:22.375435 GMT</t>
  </si>
  <si>
    <t>13:30:05.197904 GMT</t>
  </si>
  <si>
    <t>13:30:05.198245 GMT</t>
  </si>
  <si>
    <t>13:30:05.198298 GMT</t>
  </si>
  <si>
    <t>13:30:13.402123 GMT</t>
  </si>
  <si>
    <t>13:36:35.183924 GMT</t>
  </si>
  <si>
    <t>13:39:07.176436 GMT</t>
  </si>
  <si>
    <t>13:44:10.684673 GMT</t>
  </si>
  <si>
    <t>13:44:10.684796 GMT</t>
  </si>
  <si>
    <t>13:49:17.651016 GMT</t>
  </si>
  <si>
    <t>13:54:16.275051 GMT</t>
  </si>
  <si>
    <t>13:58:39.839704 GMT</t>
  </si>
  <si>
    <t>14:01:55.676369 GMT</t>
  </si>
  <si>
    <t>14:05:09.519024 GMT</t>
  </si>
  <si>
    <t>14:05:09.519098 GMT</t>
  </si>
  <si>
    <t>14:15:27.268339 GMT</t>
  </si>
  <si>
    <t>14:15:27.343302 GMT</t>
  </si>
  <si>
    <t>14:21:08.141400 GMT</t>
  </si>
  <si>
    <t>14:28:43.284051 GMT</t>
  </si>
  <si>
    <t>14:31:04.405364 GMT</t>
  </si>
  <si>
    <t>14:31:04.405636 GMT</t>
  </si>
  <si>
    <t>14:32:48.840957 GMT</t>
  </si>
  <si>
    <t>14:35:01.186249 GMT</t>
  </si>
  <si>
    <t>14:35:48.513824 GMT</t>
  </si>
  <si>
    <t>14:40:57.868795 GMT</t>
  </si>
  <si>
    <t>14:44:45.168944 GMT</t>
  </si>
  <si>
    <t>14:47:00.230875 GMT</t>
  </si>
  <si>
    <t>14:48:34.301845 GMT</t>
  </si>
  <si>
    <t>14:50:23.376147 GMT</t>
  </si>
  <si>
    <t>14:57:23.967311 GMT</t>
  </si>
  <si>
    <t>14:57:23.967510 GMT</t>
  </si>
  <si>
    <t>14:57:24.185390 GMT</t>
  </si>
  <si>
    <t>14:59:50.47491 GMT</t>
  </si>
  <si>
    <t>15:04:04.174590 GMT</t>
  </si>
  <si>
    <t>15:04:46.715321 GMT</t>
  </si>
  <si>
    <t>15:08:18.203027 GMT</t>
  </si>
  <si>
    <t>15:10:30.110819 GMT</t>
  </si>
  <si>
    <t>15:13:02.335429 GMT</t>
  </si>
  <si>
    <t>15:14:52.937141 GMT</t>
  </si>
  <si>
    <t>15:16:55.745038 GMT</t>
  </si>
  <si>
    <t>15:19:13.500626 GMT</t>
  </si>
  <si>
    <t>15:20:56.195886 GMT</t>
  </si>
  <si>
    <t>15:24:07.47204 GMT</t>
  </si>
  <si>
    <t>15:26:08.641428 GMT</t>
  </si>
  <si>
    <t>15:28:12.386789 GMT</t>
  </si>
  <si>
    <t>15:30:30.408921 GMT</t>
  </si>
  <si>
    <t>15:32:42.980755 GMT</t>
  </si>
  <si>
    <t>15:34:21.775320 GMT</t>
  </si>
  <si>
    <t>15:36:54.795178 GMT</t>
  </si>
  <si>
    <t>15:39:10.940741 GMT</t>
  </si>
  <si>
    <t>15:39:10.940848 GMT</t>
  </si>
  <si>
    <t>15:43:21.954657 GMT</t>
  </si>
  <si>
    <t>15:43:25.738876 GMT</t>
  </si>
  <si>
    <t>15:45:30.699647 GMT</t>
  </si>
  <si>
    <t>15:46:59.78860 GMT</t>
  </si>
  <si>
    <t>15:51:16.824801 GMT</t>
  </si>
  <si>
    <t>15:55:53.173421 GMT</t>
  </si>
  <si>
    <t>15:55:53.173552 GMT</t>
  </si>
  <si>
    <t>15:56:04.120347 GMT</t>
  </si>
  <si>
    <t>15:59:19.545883 GMT</t>
  </si>
  <si>
    <t>16:01:40.515583 GMT</t>
  </si>
  <si>
    <t>16:03:17.7573 GMT</t>
  </si>
  <si>
    <t>16:03:17.8689 GMT</t>
  </si>
  <si>
    <t>16:04:36.322676 GMT</t>
  </si>
  <si>
    <t>16:04:36.322737 GMT</t>
  </si>
  <si>
    <t>16:06:33.856347 GMT</t>
  </si>
  <si>
    <t>16:09:05.322020 GMT</t>
  </si>
  <si>
    <t>16:10:09.888907 GMT</t>
  </si>
  <si>
    <t>16:12:07.541133 GMT</t>
  </si>
  <si>
    <t>16:14:02.7566 GMT</t>
  </si>
  <si>
    <t>16:16:23.451062 GMT</t>
  </si>
  <si>
    <t>16:17:26.782270 GMT</t>
  </si>
  <si>
    <t>16:19:49.142071 GMT</t>
  </si>
  <si>
    <t>16:19:59.891581 GMT</t>
  </si>
  <si>
    <t>16:19:59.891728 GMT</t>
  </si>
  <si>
    <t>16:24:26.232984 GMT</t>
  </si>
  <si>
    <t>16:25:41.519932 GMT</t>
  </si>
  <si>
    <t>16:28:05.945396 GMT</t>
  </si>
  <si>
    <t>16:29:19.807214 GMT</t>
  </si>
  <si>
    <t>16:29:55.714964 GMT</t>
  </si>
  <si>
    <t>21/02/2020</t>
  </si>
  <si>
    <t>24/02/2020</t>
  </si>
  <si>
    <t>25/02/2020</t>
  </si>
  <si>
    <t>26/02/2020</t>
  </si>
  <si>
    <t>27/02/2020</t>
  </si>
  <si>
    <t>28/02/2020</t>
  </si>
  <si>
    <t>09:05:40 GMT</t>
  </si>
  <si>
    <t>09:05:46 GMT</t>
  </si>
  <si>
    <t>09:05:58 GMT</t>
  </si>
  <si>
    <t>09:06:15 GMT</t>
  </si>
  <si>
    <t>09:06:27 GMT</t>
  </si>
  <si>
    <t>09:07:24 GMT</t>
  </si>
  <si>
    <t>09:08:41 GMT</t>
  </si>
  <si>
    <t>09:09:43 GMT</t>
  </si>
  <si>
    <t>09:11:08 GMT</t>
  </si>
  <si>
    <t>09:12:00 GMT</t>
  </si>
  <si>
    <t>09:13:24 GMT</t>
  </si>
  <si>
    <t>09:14:09 GMT</t>
  </si>
  <si>
    <t>09:15:03 GMT</t>
  </si>
  <si>
    <t>09:15:08 GMT</t>
  </si>
  <si>
    <t>09:15:33 GMT</t>
  </si>
  <si>
    <t>09:15:47 GMT</t>
  </si>
  <si>
    <t>09:16:22 GMT</t>
  </si>
  <si>
    <t>09:18:12 GMT</t>
  </si>
  <si>
    <t>09:18:19 GMT</t>
  </si>
  <si>
    <t>09:19:48 GMT</t>
  </si>
  <si>
    <t>09:19:58 GMT</t>
  </si>
  <si>
    <t>09:21:09 GMT</t>
  </si>
  <si>
    <t>09:22:19 GMT</t>
  </si>
  <si>
    <t>09:22:24 GMT</t>
  </si>
  <si>
    <t>09:22:47 GMT</t>
  </si>
  <si>
    <t>09:23:52 GMT</t>
  </si>
  <si>
    <t>09:24:04 GMT</t>
  </si>
  <si>
    <t>09:25:05 GMT</t>
  </si>
  <si>
    <t>09:25:45 GMT</t>
  </si>
  <si>
    <t>09:26:41 GMT</t>
  </si>
  <si>
    <t>09:26:56 GMT</t>
  </si>
  <si>
    <t>09:27:30 GMT</t>
  </si>
  <si>
    <t>09:28:07 GMT</t>
  </si>
  <si>
    <t>09:29:01 GMT</t>
  </si>
  <si>
    <t>09:30:04 GMT</t>
  </si>
  <si>
    <t>09:30:05 GMT</t>
  </si>
  <si>
    <t>09:31:15 GMT</t>
  </si>
  <si>
    <t>09:32:24 GMT</t>
  </si>
  <si>
    <t>09:32:26 GMT</t>
  </si>
  <si>
    <t>09:32:42 GMT</t>
  </si>
  <si>
    <t>09:32:50 GMT</t>
  </si>
  <si>
    <t>09:33:15 GMT</t>
  </si>
  <si>
    <t>09:33:41 GMT</t>
  </si>
  <si>
    <t>09:34:24 GMT</t>
  </si>
  <si>
    <t>09:35:10 GMT</t>
  </si>
  <si>
    <t>09:35:18 GMT</t>
  </si>
  <si>
    <t>09:35:39 GMT</t>
  </si>
  <si>
    <t>09:36:54 GMT</t>
  </si>
  <si>
    <t>09:38:19 GMT</t>
  </si>
  <si>
    <t>09:38:54 GMT</t>
  </si>
  <si>
    <t>09:39:20 GMT</t>
  </si>
  <si>
    <t>09:40:06 GMT</t>
  </si>
  <si>
    <t>09:40:07 GMT</t>
  </si>
  <si>
    <t>09:41:06 GMT</t>
  </si>
  <si>
    <t>09:41:30 GMT</t>
  </si>
  <si>
    <t>09:41:54 GMT</t>
  </si>
  <si>
    <t>09:41:58 GMT</t>
  </si>
  <si>
    <t>09:42:28 GMT</t>
  </si>
  <si>
    <t>09:42:43 GMT</t>
  </si>
  <si>
    <t>09:42:44 GMT</t>
  </si>
  <si>
    <t>09:43:45 GMT</t>
  </si>
  <si>
    <t>09:44:03 GMT</t>
  </si>
  <si>
    <t>09:44:12 GMT</t>
  </si>
  <si>
    <t>09:45:07 GMT</t>
  </si>
  <si>
    <t>09:45:44 GMT</t>
  </si>
  <si>
    <t>09:46:09 GMT</t>
  </si>
  <si>
    <t>09:46:45 GMT</t>
  </si>
  <si>
    <t>09:46:55 GMT</t>
  </si>
  <si>
    <t>09:47:14 GMT</t>
  </si>
  <si>
    <t>09:47:22 GMT</t>
  </si>
  <si>
    <t>09:47:49 GMT</t>
  </si>
  <si>
    <t>09:48:11 GMT</t>
  </si>
  <si>
    <t>09:48:57 GMT</t>
  </si>
  <si>
    <t>09:49:14 GMT</t>
  </si>
  <si>
    <t>09:49:52 GMT</t>
  </si>
  <si>
    <t>09:50:26 GMT</t>
  </si>
  <si>
    <t>09:51:09 GMT</t>
  </si>
  <si>
    <t>09:52:06 GMT</t>
  </si>
  <si>
    <t>09:52:27 GMT</t>
  </si>
  <si>
    <t>09:53:44 GMT</t>
  </si>
  <si>
    <t>09:53:45 GMT</t>
  </si>
  <si>
    <t>09:53:59 GMT</t>
  </si>
  <si>
    <t>09:55:27 GMT</t>
  </si>
  <si>
    <t>09:55:43 GMT</t>
  </si>
  <si>
    <t>09:56:56 GMT</t>
  </si>
  <si>
    <t>09:57:06 GMT</t>
  </si>
  <si>
    <t>09:57:20 GMT</t>
  </si>
  <si>
    <t>09:57:23 GMT</t>
  </si>
  <si>
    <t>09:57:37 GMT</t>
  </si>
  <si>
    <t>09:58:36 GMT</t>
  </si>
  <si>
    <t>09:58:42 GMT</t>
  </si>
  <si>
    <t>09:59:27 GMT</t>
  </si>
  <si>
    <t>09:59:30 GMT</t>
  </si>
  <si>
    <t>09:59:56 GMT</t>
  </si>
  <si>
    <t>10:02:00 GMT</t>
  </si>
  <si>
    <t>10:02:53 GMT</t>
  </si>
  <si>
    <t>10:03:51 GMT</t>
  </si>
  <si>
    <t>10:04:38 GMT</t>
  </si>
  <si>
    <t>10:05:41 GMT</t>
  </si>
  <si>
    <t>10:05:55 GMT</t>
  </si>
  <si>
    <t>10:06:47 GMT</t>
  </si>
  <si>
    <t>10:07:17 GMT</t>
  </si>
  <si>
    <t>10:07:36 GMT</t>
  </si>
  <si>
    <t>10:08:45 GMT</t>
  </si>
  <si>
    <t>10:09:03 GMT</t>
  </si>
  <si>
    <t>10:09:58 GMT</t>
  </si>
  <si>
    <t>10:10:07 GMT</t>
  </si>
  <si>
    <t>10:10:49 GMT</t>
  </si>
  <si>
    <t>10:11:43 GMT</t>
  </si>
  <si>
    <t>10:13:19 GMT</t>
  </si>
  <si>
    <t>10:13:24 GMT</t>
  </si>
  <si>
    <t>10:13:52 GMT</t>
  </si>
  <si>
    <t>10:13:58 GMT</t>
  </si>
  <si>
    <t>10:14:10 GMT</t>
  </si>
  <si>
    <t>10:14:14 GMT</t>
  </si>
  <si>
    <t>10:15:44 GMT</t>
  </si>
  <si>
    <t>10:17:24 GMT</t>
  </si>
  <si>
    <t>10:21:09 GMT</t>
  </si>
  <si>
    <t>10:21:29 GMT</t>
  </si>
  <si>
    <t>10:23:12 GMT</t>
  </si>
  <si>
    <t>10:23:34 GMT</t>
  </si>
  <si>
    <t>10:23:59 GMT</t>
  </si>
  <si>
    <t>10:27:10 GMT</t>
  </si>
  <si>
    <t>10:29:13 GMT</t>
  </si>
  <si>
    <t>10:29:49 GMT</t>
  </si>
  <si>
    <t>10:31:23 GMT</t>
  </si>
  <si>
    <t>10:31:24 GMT</t>
  </si>
  <si>
    <t>10:31:36 GMT</t>
  </si>
  <si>
    <t>10:31:42 GMT</t>
  </si>
  <si>
    <t>10:31:51 GMT</t>
  </si>
  <si>
    <t>10:34:45 GMT</t>
  </si>
  <si>
    <t>10:34:51 GMT</t>
  </si>
  <si>
    <t>10:35:05 GMT</t>
  </si>
  <si>
    <t>10:36:01 GMT</t>
  </si>
  <si>
    <t>10:36:54 GMT</t>
  </si>
  <si>
    <t>10:37:27 GMT</t>
  </si>
  <si>
    <t>10:37:49 GMT</t>
  </si>
  <si>
    <t>10:38:48 GMT</t>
  </si>
  <si>
    <t>10:38:49 GMT</t>
  </si>
  <si>
    <t>10:39:02 GMT</t>
  </si>
  <si>
    <t>10:39:17 GMT</t>
  </si>
  <si>
    <t>10:39:56 GMT</t>
  </si>
  <si>
    <t>10:40:23 GMT</t>
  </si>
  <si>
    <t>10:44:20 GMT</t>
  </si>
  <si>
    <t>10:44:35 GMT</t>
  </si>
  <si>
    <t>10:45:12 GMT</t>
  </si>
  <si>
    <t>10:48:08 GMT</t>
  </si>
  <si>
    <t>10:49:22 GMT</t>
  </si>
  <si>
    <t>10:49:47 GMT</t>
  </si>
  <si>
    <t>10:51:56 GMT</t>
  </si>
  <si>
    <t>10:51:58 GMT</t>
  </si>
  <si>
    <t>10:52:03 GMT</t>
  </si>
  <si>
    <t>10:53:38 GMT</t>
  </si>
  <si>
    <t>10:53:39 GMT</t>
  </si>
  <si>
    <t>10:53:41 GMT</t>
  </si>
  <si>
    <t>10:54:29 GMT</t>
  </si>
  <si>
    <t>10:55:55 GMT</t>
  </si>
  <si>
    <t>10:56:04 GMT</t>
  </si>
  <si>
    <t>10:56:28 GMT</t>
  </si>
  <si>
    <t>10:57:08 GMT</t>
  </si>
  <si>
    <t>10:57:42 GMT</t>
  </si>
  <si>
    <t>10:57:49 GMT</t>
  </si>
  <si>
    <t>10:58:01 GMT</t>
  </si>
  <si>
    <t>10:58:38 GMT</t>
  </si>
  <si>
    <t>11:00:03 GMT</t>
  </si>
  <si>
    <t>11:01:49 GMT</t>
  </si>
  <si>
    <t>11:02:14 GMT</t>
  </si>
  <si>
    <t>11:02:39 GMT</t>
  </si>
  <si>
    <t>11:03:39 GMT</t>
  </si>
  <si>
    <t>11:04:03 GMT</t>
  </si>
  <si>
    <t>11:04:04 GMT</t>
  </si>
  <si>
    <t>11:07:29 GMT</t>
  </si>
  <si>
    <t>11:07:31 GMT</t>
  </si>
  <si>
    <t>11:07:59 GMT</t>
  </si>
  <si>
    <t>11:08:17 GMT</t>
  </si>
  <si>
    <t>11:09:09 GMT</t>
  </si>
  <si>
    <t>11:09:30 GMT</t>
  </si>
  <si>
    <t>11:11:22 GMT</t>
  </si>
  <si>
    <t>11:11:27 GMT</t>
  </si>
  <si>
    <t>11:12:05 GMT</t>
  </si>
  <si>
    <t>11:13:09 GMT</t>
  </si>
  <si>
    <t>11:13:22 GMT</t>
  </si>
  <si>
    <t>11:16:48 GMT</t>
  </si>
  <si>
    <t>11:17:47 GMT</t>
  </si>
  <si>
    <t>11:18:17 GMT</t>
  </si>
  <si>
    <t>11:20:37 GMT</t>
  </si>
  <si>
    <t>11:21:18 GMT</t>
  </si>
  <si>
    <t>11:22:49 GMT</t>
  </si>
  <si>
    <t>11:23:31 GMT</t>
  </si>
  <si>
    <t>11:23:32 GMT</t>
  </si>
  <si>
    <t>11:24:12 GMT</t>
  </si>
  <si>
    <t>11:25:58 GMT</t>
  </si>
  <si>
    <t>11:26:15 GMT</t>
  </si>
  <si>
    <t>11:28:14 GMT</t>
  </si>
  <si>
    <t>11:29:59 GMT</t>
  </si>
  <si>
    <t>11:30:09 GMT</t>
  </si>
  <si>
    <t>11:30:53 GMT</t>
  </si>
  <si>
    <t>11:31:19 GMT</t>
  </si>
  <si>
    <t>11:31:55 GMT</t>
  </si>
  <si>
    <t>11:32:04 GMT</t>
  </si>
  <si>
    <t>11:32:36 GMT</t>
  </si>
  <si>
    <t>11:34:53 GMT</t>
  </si>
  <si>
    <t>11:35:10 GMT</t>
  </si>
  <si>
    <t>11:36:20 GMT</t>
  </si>
  <si>
    <t>11:39:00 GMT</t>
  </si>
  <si>
    <t>11:40:49 GMT</t>
  </si>
  <si>
    <t>11:41:25 GMT</t>
  </si>
  <si>
    <t>11:42:40 GMT</t>
  </si>
  <si>
    <t>11:45:57 GMT</t>
  </si>
  <si>
    <t>11:46:38 GMT</t>
  </si>
  <si>
    <t>11:46:55 GMT</t>
  </si>
  <si>
    <t>11:48:49 GMT</t>
  </si>
  <si>
    <t>11:52:42 GMT</t>
  </si>
  <si>
    <t>11:54:18 GMT</t>
  </si>
  <si>
    <t>11:54:44 GMT</t>
  </si>
  <si>
    <t>11:57:02 GMT</t>
  </si>
  <si>
    <t>11:57:58 GMT</t>
  </si>
  <si>
    <t>12:00:17 GMT</t>
  </si>
  <si>
    <t>12:01:15 GMT</t>
  </si>
  <si>
    <t>12:03:11 GMT</t>
  </si>
  <si>
    <t>12:03:33 GMT</t>
  </si>
  <si>
    <t>12:05:27 GMT</t>
  </si>
  <si>
    <t>12:07:30 GMT</t>
  </si>
  <si>
    <t>12:08:39 GMT</t>
  </si>
  <si>
    <t>12:10:03 GMT</t>
  </si>
  <si>
    <t>12:10:28 GMT</t>
  </si>
  <si>
    <t>12:13:10 GMT</t>
  </si>
  <si>
    <t>12:13:56 GMT</t>
  </si>
  <si>
    <t>12:14:09 GMT</t>
  </si>
  <si>
    <t>12:18:30 GMT</t>
  </si>
  <si>
    <t>12:20:50 GMT</t>
  </si>
  <si>
    <t>12:21:22 GMT</t>
  </si>
  <si>
    <t>12:23:16 GMT</t>
  </si>
  <si>
    <t>12:24:40 GMT</t>
  </si>
  <si>
    <t>12:28:01 GMT</t>
  </si>
  <si>
    <t>12:28:38 GMT</t>
  </si>
  <si>
    <t>12:30:14 GMT</t>
  </si>
  <si>
    <t>12:32:06 GMT</t>
  </si>
  <si>
    <t>12:33:32 GMT</t>
  </si>
  <si>
    <t>12:34:43 GMT</t>
  </si>
  <si>
    <t>12:36:28 GMT</t>
  </si>
  <si>
    <t>12:37:40 GMT</t>
  </si>
  <si>
    <t>12:40:54 GMT</t>
  </si>
  <si>
    <t>12:41:18 GMT</t>
  </si>
  <si>
    <t>12:42:18 GMT</t>
  </si>
  <si>
    <t>12:42:41 GMT</t>
  </si>
  <si>
    <t>12:45:56 GMT</t>
  </si>
  <si>
    <t>12:47:10 GMT</t>
  </si>
  <si>
    <t>12:48:06 GMT</t>
  </si>
  <si>
    <t>12:48:52 GMT</t>
  </si>
  <si>
    <t>12:50:49 GMT</t>
  </si>
  <si>
    <t>12:50:59 GMT</t>
  </si>
  <si>
    <t>12:52:30 GMT</t>
  </si>
  <si>
    <t>12:53:11 GMT</t>
  </si>
  <si>
    <t>12:53:56 GMT</t>
  </si>
  <si>
    <t>12:54:45 GMT</t>
  </si>
  <si>
    <t>12:56:18 GMT</t>
  </si>
  <si>
    <t>12:56:58 GMT</t>
  </si>
  <si>
    <t>12:57:15 GMT</t>
  </si>
  <si>
    <t>12:58:01 GMT</t>
  </si>
  <si>
    <t>12:59:08 GMT</t>
  </si>
  <si>
    <t>13:01:15 GMT</t>
  </si>
  <si>
    <t>13:01:47 GMT</t>
  </si>
  <si>
    <t>13:02:49 GMT</t>
  </si>
  <si>
    <t>13:05:52 GMT</t>
  </si>
  <si>
    <t>13:06:19 GMT</t>
  </si>
  <si>
    <t>13:08:00 GMT</t>
  </si>
  <si>
    <t>13:09:25 GMT</t>
  </si>
  <si>
    <t>13:09:56 GMT</t>
  </si>
  <si>
    <t>13:14:01 GMT</t>
  </si>
  <si>
    <t>13:14:31 GMT</t>
  </si>
  <si>
    <t>13:15:09 GMT</t>
  </si>
  <si>
    <t>13:16:41 GMT</t>
  </si>
  <si>
    <t>13:17:13 GMT</t>
  </si>
  <si>
    <t>13:20:49 GMT</t>
  </si>
  <si>
    <t>13:21:59 GMT</t>
  </si>
  <si>
    <t>13:25:12 GMT</t>
  </si>
  <si>
    <t>13:26:30 GMT</t>
  </si>
  <si>
    <t>13:26:46 GMT</t>
  </si>
  <si>
    <t>13:28:00 GMT</t>
  </si>
  <si>
    <t>13:28:33 GMT</t>
  </si>
  <si>
    <t>13:29:31 GMT</t>
  </si>
  <si>
    <t>13:32:16 GMT</t>
  </si>
  <si>
    <t>13:32:28 GMT</t>
  </si>
  <si>
    <t>13:33:18 GMT</t>
  </si>
  <si>
    <t>13:33:30 GMT</t>
  </si>
  <si>
    <t>13:33:47 GMT</t>
  </si>
  <si>
    <t>13:34:00 GMT</t>
  </si>
  <si>
    <t>13:36:00 GMT</t>
  </si>
  <si>
    <t>13:38:36 GMT</t>
  </si>
  <si>
    <t>13:38:39 GMT</t>
  </si>
  <si>
    <t>13:38:58 GMT</t>
  </si>
  <si>
    <t>13:39:42 GMT</t>
  </si>
  <si>
    <t>13:42:12 GMT</t>
  </si>
  <si>
    <t>13:42:22 GMT</t>
  </si>
  <si>
    <t>13:44:50 GMT</t>
  </si>
  <si>
    <t>13:46:22 GMT</t>
  </si>
  <si>
    <t>13:49:05 GMT</t>
  </si>
  <si>
    <t>13:49:06 GMT</t>
  </si>
  <si>
    <t>13:50:51 GMT</t>
  </si>
  <si>
    <t>13:52:04 GMT</t>
  </si>
  <si>
    <t>13:52:07 GMT</t>
  </si>
  <si>
    <t>13:52:36 GMT</t>
  </si>
  <si>
    <t>13:52:49 GMT</t>
  </si>
  <si>
    <t>13:53:58 GMT</t>
  </si>
  <si>
    <t>13:54:48 GMT</t>
  </si>
  <si>
    <t>13:55:29 GMT</t>
  </si>
  <si>
    <t>13:55:46 GMT</t>
  </si>
  <si>
    <t>13:56:00 GMT</t>
  </si>
  <si>
    <t>13:56:50 GMT</t>
  </si>
  <si>
    <t>13:57:21 GMT</t>
  </si>
  <si>
    <t>13:58:01 GMT</t>
  </si>
  <si>
    <t>13:58:46 GMT</t>
  </si>
  <si>
    <t>14:01:00 GMT</t>
  </si>
  <si>
    <t>14:02:41 GMT</t>
  </si>
  <si>
    <t>14:04:06 GMT</t>
  </si>
  <si>
    <t>14:05:29 GMT</t>
  </si>
  <si>
    <t>14:06:11 GMT</t>
  </si>
  <si>
    <t>14:06:56 GMT</t>
  </si>
  <si>
    <t>14:07:20 GMT</t>
  </si>
  <si>
    <t>14:08:13 GMT</t>
  </si>
  <si>
    <t>14:08:30 GMT</t>
  </si>
  <si>
    <t>14:09:18 GMT</t>
  </si>
  <si>
    <t>14:09:41 GMT</t>
  </si>
  <si>
    <t>14:09:42 GMT</t>
  </si>
  <si>
    <t>14:10:10 GMT</t>
  </si>
  <si>
    <t>14:10:11 GMT</t>
  </si>
  <si>
    <t>14:10:12 GMT</t>
  </si>
  <si>
    <t>14:10:22 GMT</t>
  </si>
  <si>
    <t>14:10:28 GMT</t>
  </si>
  <si>
    <t>14:10:33 GMT</t>
  </si>
  <si>
    <t>14:10:39 GMT</t>
  </si>
  <si>
    <t>14:10:45 GMT</t>
  </si>
  <si>
    <t>14:10:52 GMT</t>
  </si>
  <si>
    <t>14:11:05 GMT</t>
  </si>
  <si>
    <t>14:11:06 GMT</t>
  </si>
  <si>
    <t>14:11:08 GMT</t>
  </si>
  <si>
    <t>14:11:11 GMT</t>
  </si>
  <si>
    <t>14:11:12 GMT</t>
  </si>
  <si>
    <t>14:12:09 GMT</t>
  </si>
  <si>
    <t>14:12:10 GMT</t>
  </si>
  <si>
    <t>14:12:11 GMT</t>
  </si>
  <si>
    <t>14:12:57 GMT</t>
  </si>
  <si>
    <t>14:13:17 GMT</t>
  </si>
  <si>
    <t>14:14:37 GMT</t>
  </si>
  <si>
    <t>14:14:51 GMT</t>
  </si>
  <si>
    <t>14:14:52 GMT</t>
  </si>
  <si>
    <t>14:17:18 GMT</t>
  </si>
  <si>
    <t>14:17:19 GMT</t>
  </si>
  <si>
    <t>14:17:20 GMT</t>
  </si>
  <si>
    <t>14:18:18 GMT</t>
  </si>
  <si>
    <t>14:18:53 GMT</t>
  </si>
  <si>
    <t>14:19:28 GMT</t>
  </si>
  <si>
    <t>14:19:43 GMT</t>
  </si>
  <si>
    <t>14:20:43 GMT</t>
  </si>
  <si>
    <t>14:21:07 GMT</t>
  </si>
  <si>
    <t>14:22:38 GMT</t>
  </si>
  <si>
    <t>14:23:03 GMT</t>
  </si>
  <si>
    <t>14:23:36 GMT</t>
  </si>
  <si>
    <t>14:23:37 GMT</t>
  </si>
  <si>
    <t>14:24:14 GMT</t>
  </si>
  <si>
    <t>14:24:44 GMT</t>
  </si>
  <si>
    <t>14:24:45 GMT</t>
  </si>
  <si>
    <t>14:25:28 GMT</t>
  </si>
  <si>
    <t>14:25:32 GMT</t>
  </si>
  <si>
    <t>14:25:52 GMT</t>
  </si>
  <si>
    <t>14:26:52 GMT</t>
  </si>
  <si>
    <t>14:27:20 GMT</t>
  </si>
  <si>
    <t>14:27:29 GMT</t>
  </si>
  <si>
    <t>14:27:41 GMT</t>
  </si>
  <si>
    <t>14:28:00 GMT</t>
  </si>
  <si>
    <t>14:28:17 GMT</t>
  </si>
  <si>
    <t>14:28:19 GMT</t>
  </si>
  <si>
    <t>14:29:42 GMT</t>
  </si>
  <si>
    <t>14:29:58 GMT</t>
  </si>
  <si>
    <t>14:29:59 GMT</t>
  </si>
  <si>
    <t>14:30:12 GMT</t>
  </si>
  <si>
    <t>14:30:13 GMT</t>
  </si>
  <si>
    <t>14:30:20 GMT</t>
  </si>
  <si>
    <t>14:30:54 GMT</t>
  </si>
  <si>
    <t>14:31:44 GMT</t>
  </si>
  <si>
    <t>14:34:23 GMT</t>
  </si>
  <si>
    <t>14:34:32 GMT</t>
  </si>
  <si>
    <t>14:35:04 GMT</t>
  </si>
  <si>
    <t>14:35:06 GMT</t>
  </si>
  <si>
    <t>14:35:26 GMT</t>
  </si>
  <si>
    <t>14:36:33 GMT</t>
  </si>
  <si>
    <t>14:37:06 GMT</t>
  </si>
  <si>
    <t>14:39:12 GMT</t>
  </si>
  <si>
    <t>14:39:36 GMT</t>
  </si>
  <si>
    <t>14:39:52 GMT</t>
  </si>
  <si>
    <t>14:40:12 GMT</t>
  </si>
  <si>
    <t>14:40:20 GMT</t>
  </si>
  <si>
    <t>14:40:53 GMT</t>
  </si>
  <si>
    <t>14:40:54 GMT</t>
  </si>
  <si>
    <t>14:41:00 GMT</t>
  </si>
  <si>
    <t>14:41:01 GMT</t>
  </si>
  <si>
    <t>14:41:30 GMT</t>
  </si>
  <si>
    <t>14:41:33 GMT</t>
  </si>
  <si>
    <t>14:41:35 GMT</t>
  </si>
  <si>
    <t>14:41:38 GMT</t>
  </si>
  <si>
    <t>14:41:42 GMT</t>
  </si>
  <si>
    <t>14:41:44 GMT</t>
  </si>
  <si>
    <t>14:41:57 GMT</t>
  </si>
  <si>
    <t>14:42:14 GMT</t>
  </si>
  <si>
    <t>14:42:24 GMT</t>
  </si>
  <si>
    <t>14:42:50 GMT</t>
  </si>
  <si>
    <t>14:43:50 GMT</t>
  </si>
  <si>
    <t>14:43:58 GMT</t>
  </si>
  <si>
    <t>14:43:59 GMT</t>
  </si>
  <si>
    <t>14:45:13 GMT</t>
  </si>
  <si>
    <t>14:45:44 GMT</t>
  </si>
  <si>
    <t>14:46:04 GMT</t>
  </si>
  <si>
    <t>14:49:21 GMT</t>
  </si>
  <si>
    <t>14:49:54 GMT</t>
  </si>
  <si>
    <t>14:50:13 GMT</t>
  </si>
  <si>
    <t>14:50:40 GMT</t>
  </si>
  <si>
    <t>14:52:05 GMT</t>
  </si>
  <si>
    <t>14:52:15 GMT</t>
  </si>
  <si>
    <t>14:52:56 GMT</t>
  </si>
  <si>
    <t>14:53:12 GMT</t>
  </si>
  <si>
    <t>14:54:14 GMT</t>
  </si>
  <si>
    <t>14:54:32 GMT</t>
  </si>
  <si>
    <t>14:55:09 GMT</t>
  </si>
  <si>
    <t>14:55:15 GMT</t>
  </si>
  <si>
    <t>14:55:26 GMT</t>
  </si>
  <si>
    <t>14:56:00 GMT</t>
  </si>
  <si>
    <t>14:56:27 GMT</t>
  </si>
  <si>
    <t>14:56:41 GMT</t>
  </si>
  <si>
    <t>14:57:57 GMT</t>
  </si>
  <si>
    <t>14:58:40 GMT</t>
  </si>
  <si>
    <t>14:58:50 GMT</t>
  </si>
  <si>
    <t>14:59:02 GMT</t>
  </si>
  <si>
    <t>14:59:06 GMT</t>
  </si>
  <si>
    <t>14:59:59 GMT</t>
  </si>
  <si>
    <t>15:00:04 GMT</t>
  </si>
  <si>
    <t>15:00:11 GMT</t>
  </si>
  <si>
    <t>15:00:54 GMT</t>
  </si>
  <si>
    <t>15:01:37 GMT</t>
  </si>
  <si>
    <t>15:01:45 GMT</t>
  </si>
  <si>
    <t>15:01:55 GMT</t>
  </si>
  <si>
    <t>15:02:50 GMT</t>
  </si>
  <si>
    <t>15:02:51 GMT</t>
  </si>
  <si>
    <t>15:02:54 GMT</t>
  </si>
  <si>
    <t>15:03:05 GMT</t>
  </si>
  <si>
    <t>15:03:11 GMT</t>
  </si>
  <si>
    <t>15:04:12 GMT</t>
  </si>
  <si>
    <t>15:05:02 GMT</t>
  </si>
  <si>
    <t>15:05:23 GMT</t>
  </si>
  <si>
    <t>15:06:33 GMT</t>
  </si>
  <si>
    <t>15:07:29 GMT</t>
  </si>
  <si>
    <t>15:07:59 GMT</t>
  </si>
  <si>
    <t>15:08:15 GMT</t>
  </si>
  <si>
    <t>15:08:58 GMT</t>
  </si>
  <si>
    <t>15:09:10 GMT</t>
  </si>
  <si>
    <t>15:09:29 GMT</t>
  </si>
  <si>
    <t>15:10:01 GMT</t>
  </si>
  <si>
    <t>15:10:05 GMT</t>
  </si>
  <si>
    <t>15:10:07 GMT</t>
  </si>
  <si>
    <t>15:10:08 GMT</t>
  </si>
  <si>
    <t>15:10:45 GMT</t>
  </si>
  <si>
    <t>15:11:53 GMT</t>
  </si>
  <si>
    <t>15:11:54 GMT</t>
  </si>
  <si>
    <t>15:12:20 GMT</t>
  </si>
  <si>
    <t>15:12:23 GMT</t>
  </si>
  <si>
    <t>15:14:24 GMT</t>
  </si>
  <si>
    <t>15:14:42 GMT</t>
  </si>
  <si>
    <t>15:15:17 GMT</t>
  </si>
  <si>
    <t>15:15:31 GMT</t>
  </si>
  <si>
    <t>15:16:23 GMT</t>
  </si>
  <si>
    <t>15:16:30 GMT</t>
  </si>
  <si>
    <t>15:16:50 GMT</t>
  </si>
  <si>
    <t>15:17:58 GMT</t>
  </si>
  <si>
    <t>15:18:51 GMT</t>
  </si>
  <si>
    <t>15:19:17 GMT</t>
  </si>
  <si>
    <t>15:19:36 GMT</t>
  </si>
  <si>
    <t>15:20:01 GMT</t>
  </si>
  <si>
    <t>15:20:13 GMT</t>
  </si>
  <si>
    <t>15:20:19 GMT</t>
  </si>
  <si>
    <t>15:20:29 GMT</t>
  </si>
  <si>
    <t>15:20:36 GMT</t>
  </si>
  <si>
    <t>15:22:18 GMT</t>
  </si>
  <si>
    <t>15:22:45 GMT</t>
  </si>
  <si>
    <t>15:22:49 GMT</t>
  </si>
  <si>
    <t>15:23:46 GMT</t>
  </si>
  <si>
    <t>15:23:47 GMT</t>
  </si>
  <si>
    <t>15:24:03 GMT</t>
  </si>
  <si>
    <t>15:26:47 GMT</t>
  </si>
  <si>
    <t>15:27:06 GMT</t>
  </si>
  <si>
    <t>15:27:11 GMT</t>
  </si>
  <si>
    <t>15:27:30 GMT</t>
  </si>
  <si>
    <t>15:28:06 GMT</t>
  </si>
  <si>
    <t>15:29:10 GMT</t>
  </si>
  <si>
    <t>15:30:13 GMT</t>
  </si>
  <si>
    <t>15:31:26 GMT</t>
  </si>
  <si>
    <t>15:31:33 GMT</t>
  </si>
  <si>
    <t>15:31:58 GMT</t>
  </si>
  <si>
    <t>15:33:00 GMT</t>
  </si>
  <si>
    <t>15:33:17 GMT</t>
  </si>
  <si>
    <t>15:33:26 GMT</t>
  </si>
  <si>
    <t>15:35:16 GMT</t>
  </si>
  <si>
    <t>15:35:39 GMT</t>
  </si>
  <si>
    <t>15:36:01 GMT</t>
  </si>
  <si>
    <t>15:36:42 GMT</t>
  </si>
  <si>
    <t>15:37:09 GMT</t>
  </si>
  <si>
    <t>15:37:18 GMT</t>
  </si>
  <si>
    <t>15:37:40 GMT</t>
  </si>
  <si>
    <t>15:38:03 GMT</t>
  </si>
  <si>
    <t>15:38:15 GMT</t>
  </si>
  <si>
    <t>15:38:47 GMT</t>
  </si>
  <si>
    <t>15:39:11 GMT</t>
  </si>
  <si>
    <t>15:41:13 GMT</t>
  </si>
  <si>
    <t>15:41:48 GMT</t>
  </si>
  <si>
    <t>15:42:05 GMT</t>
  </si>
  <si>
    <t>15:42:32 GMT</t>
  </si>
  <si>
    <t>15:43:41 GMT</t>
  </si>
  <si>
    <t>15:43:47 GMT</t>
  </si>
  <si>
    <t>15:44:30 GMT</t>
  </si>
  <si>
    <t>15:44:31 GMT</t>
  </si>
  <si>
    <t>15:44:54 GMT</t>
  </si>
  <si>
    <t>15:46:34 GMT</t>
  </si>
  <si>
    <t>15:47:19 GMT</t>
  </si>
  <si>
    <t>15:49:37 GMT</t>
  </si>
  <si>
    <t>15:50:35 GMT</t>
  </si>
  <si>
    <t>15:50:40 GMT</t>
  </si>
  <si>
    <t>15:50:41 GMT</t>
  </si>
  <si>
    <t>15:51:20 GMT</t>
  </si>
  <si>
    <t>15:52:01 GMT</t>
  </si>
  <si>
    <t>15:52:02 GMT</t>
  </si>
  <si>
    <t>15:52:07 GMT</t>
  </si>
  <si>
    <t>15:52:32 GMT</t>
  </si>
  <si>
    <t>15:52:35 GMT</t>
  </si>
  <si>
    <t>15:53:28 GMT</t>
  </si>
  <si>
    <t>15:54:06 GMT</t>
  </si>
  <si>
    <t>15:54:29 GMT</t>
  </si>
  <si>
    <t>15:55:05 GMT</t>
  </si>
  <si>
    <t>15:55:55 GMT</t>
  </si>
  <si>
    <t>15:57:17 GMT</t>
  </si>
  <si>
    <t>15:58:05 GMT</t>
  </si>
  <si>
    <t>15:58:08 GMT</t>
  </si>
  <si>
    <t>15:58:42 GMT</t>
  </si>
  <si>
    <t>15:59:29 GMT</t>
  </si>
  <si>
    <t>16:00:37 GMT</t>
  </si>
  <si>
    <t>16:00:58 GMT</t>
  </si>
  <si>
    <t>16:02:52 GMT</t>
  </si>
  <si>
    <t>16:03:36 GMT</t>
  </si>
  <si>
    <t>16:03:56 GMT</t>
  </si>
  <si>
    <t>16:04:21 GMT</t>
  </si>
  <si>
    <t>16:05:26 GMT</t>
  </si>
  <si>
    <t>16:06:09 GMT</t>
  </si>
  <si>
    <t>16:06:26 GMT</t>
  </si>
  <si>
    <t>16:06:35 GMT</t>
  </si>
  <si>
    <t>16:06:36 GMT</t>
  </si>
  <si>
    <t>16:06:57 GMT</t>
  </si>
  <si>
    <t>16:07:06 GMT</t>
  </si>
  <si>
    <t>16:07:07 GMT</t>
  </si>
  <si>
    <t>16:07:15 GMT</t>
  </si>
  <si>
    <t>16:07:19 GMT</t>
  </si>
  <si>
    <t>16:07:22 GMT</t>
  </si>
  <si>
    <t>16:07:26 GMT</t>
  </si>
  <si>
    <t>16:08:04 GMT</t>
  </si>
  <si>
    <t>16:08:08 GMT</t>
  </si>
  <si>
    <t>16:09:26 GMT</t>
  </si>
  <si>
    <t>16:11:42 GMT</t>
  </si>
  <si>
    <t>16:11:43 GMT</t>
  </si>
  <si>
    <t>16:11:49 GMT</t>
  </si>
  <si>
    <t>16:12:05 GMT</t>
  </si>
  <si>
    <t>16:12:37 GMT</t>
  </si>
  <si>
    <t>16:13:29 GMT</t>
  </si>
  <si>
    <t>16:13:33 GMT</t>
  </si>
  <si>
    <t>16:14:37 GMT</t>
  </si>
  <si>
    <t>16:15:01 GMT</t>
  </si>
  <si>
    <t>16:15:11 GMT</t>
  </si>
  <si>
    <t>16:15:18 GMT</t>
  </si>
  <si>
    <t>16:16:38 GMT</t>
  </si>
  <si>
    <t>16:16:39 GMT</t>
  </si>
  <si>
    <t>16:16:43 GMT</t>
  </si>
  <si>
    <t>16:16:46 GMT</t>
  </si>
  <si>
    <t>16:17:57 GMT</t>
  </si>
  <si>
    <t>16:18:14 GMT</t>
  </si>
  <si>
    <t>16:19:43 GMT</t>
  </si>
  <si>
    <t>16:20:06 GMT</t>
  </si>
  <si>
    <t>16:20:50 GMT</t>
  </si>
  <si>
    <t>16:21:44 GMT</t>
  </si>
  <si>
    <t>16:22:29 GMT</t>
  </si>
  <si>
    <t>16:23:04 GMT</t>
  </si>
  <si>
    <t>16:23:30 GMT</t>
  </si>
  <si>
    <t>16:24:59 GMT</t>
  </si>
  <si>
    <t>16:25:14 GMT</t>
  </si>
  <si>
    <t>16:25:24 GMT</t>
  </si>
  <si>
    <t>16:26:24 GMT</t>
  </si>
  <si>
    <t>16:26:36 GMT</t>
  </si>
  <si>
    <t>16:27:39 GMT</t>
  </si>
  <si>
    <t>16:27:42 GMT</t>
  </si>
  <si>
    <t>16:28:29 GMT</t>
  </si>
  <si>
    <t>16:28:30 GMT</t>
  </si>
  <si>
    <t>16:28:46 GMT</t>
  </si>
  <si>
    <t>16:28:56 GMT</t>
  </si>
  <si>
    <t>16:29:08 GMT</t>
  </si>
  <si>
    <t>16:29:12 GMT</t>
  </si>
  <si>
    <t>16:29:15 GMT</t>
  </si>
  <si>
    <t>16:29:21 GMT</t>
  </si>
  <si>
    <t>16:29:42 GMT</t>
  </si>
  <si>
    <t>16:29:43 GMT</t>
  </si>
  <si>
    <t>16:29:44 GMT</t>
  </si>
  <si>
    <t>08:22:27 GMT</t>
  </si>
  <si>
    <t>08:23:32 GMT</t>
  </si>
  <si>
    <t>08:23:38 GMT</t>
  </si>
  <si>
    <t>08:25:37 GMT</t>
  </si>
  <si>
    <t>08:25:55 GMT</t>
  </si>
  <si>
    <t>08:26:22 GMT</t>
  </si>
  <si>
    <t>08:26:48 GMT</t>
  </si>
  <si>
    <t>08:29:33 GMT</t>
  </si>
  <si>
    <t>08:30:05 GMT</t>
  </si>
  <si>
    <t>08:30:12 GMT</t>
  </si>
  <si>
    <t>08:34:19 GMT</t>
  </si>
  <si>
    <t>08:34:26 GMT</t>
  </si>
  <si>
    <t>08:36:15 GMT</t>
  </si>
  <si>
    <t>08:37:37 GMT</t>
  </si>
  <si>
    <t>08:39:03 GMT</t>
  </si>
  <si>
    <t>08:40:25 GMT</t>
  </si>
  <si>
    <t>08:42:55 GMT</t>
  </si>
  <si>
    <t>08:45:51 GMT</t>
  </si>
  <si>
    <t>08:48:43 GMT</t>
  </si>
  <si>
    <t>08:52:45 GMT</t>
  </si>
  <si>
    <t>08:53:28 GMT</t>
  </si>
  <si>
    <t>08:57:00 GMT</t>
  </si>
  <si>
    <t>08:59:56 GMT</t>
  </si>
  <si>
    <t>09:01:24 GMT</t>
  </si>
  <si>
    <t>09:17:14 GMT</t>
  </si>
  <si>
    <t>09:17:24 GMT</t>
  </si>
  <si>
    <t>09:19:26 GMT</t>
  </si>
  <si>
    <t>09:22:43 GMT</t>
  </si>
  <si>
    <t>09:25:39 GMT</t>
  </si>
  <si>
    <t>09:32:44 GMT</t>
  </si>
  <si>
    <t>09:33:02 GMT</t>
  </si>
  <si>
    <t>09:34:40 GMT</t>
  </si>
  <si>
    <t>09:36:09 GMT</t>
  </si>
  <si>
    <t>09:40:29 GMT</t>
  </si>
  <si>
    <t>09:50:59 GMT</t>
  </si>
  <si>
    <t>09:51:26 GMT</t>
  </si>
  <si>
    <t>09:54:53 GMT</t>
  </si>
  <si>
    <t>10:07:31 GMT</t>
  </si>
  <si>
    <t>10:07:35 GMT</t>
  </si>
  <si>
    <t>10:09:00 GMT</t>
  </si>
  <si>
    <t>10:13:46 GMT</t>
  </si>
  <si>
    <t>10:18:04 GMT</t>
  </si>
  <si>
    <t>10:20:28 GMT</t>
  </si>
  <si>
    <t>10:23:46 GMT</t>
  </si>
  <si>
    <t>10:27:58 GMT</t>
  </si>
  <si>
    <t>10:29:22 GMT</t>
  </si>
  <si>
    <t>10:30:01 GMT</t>
  </si>
  <si>
    <t>10:30:34 GMT</t>
  </si>
  <si>
    <t>10:31:47 GMT</t>
  </si>
  <si>
    <t>10:32:29 GMT</t>
  </si>
  <si>
    <t>10:32:30 GMT</t>
  </si>
  <si>
    <t>10:32:38 GMT</t>
  </si>
  <si>
    <t>10:34:07 GMT</t>
  </si>
  <si>
    <t>10:34:23 GMT</t>
  </si>
  <si>
    <t>10:35:17 GMT</t>
  </si>
  <si>
    <t>10:36:40 GMT</t>
  </si>
  <si>
    <t>10:37:28 GMT</t>
  </si>
  <si>
    <t>10:38:33 GMT</t>
  </si>
  <si>
    <t>10:40:58 GMT</t>
  </si>
  <si>
    <t>10:41:47 GMT</t>
  </si>
  <si>
    <t>10:43:01 GMT</t>
  </si>
  <si>
    <t>10:44:27 GMT</t>
  </si>
  <si>
    <t>10:44:43 GMT</t>
  </si>
  <si>
    <t>10:45:55 GMT</t>
  </si>
  <si>
    <t>10:46:14 GMT</t>
  </si>
  <si>
    <t>10:46:21 GMT</t>
  </si>
  <si>
    <t>10:46:28 GMT</t>
  </si>
  <si>
    <t>10:46:29 GMT</t>
  </si>
  <si>
    <t>10:46:44 GMT</t>
  </si>
  <si>
    <t>10:46:58 GMT</t>
  </si>
  <si>
    <t>10:46:59 GMT</t>
  </si>
  <si>
    <t>10:47:05 GMT</t>
  </si>
  <si>
    <t>10:47:14 GMT</t>
  </si>
  <si>
    <t>10:47:42 GMT</t>
  </si>
  <si>
    <t>10:50:09 GMT</t>
  </si>
  <si>
    <t>10:51:47 GMT</t>
  </si>
  <si>
    <t>10:54:41 GMT</t>
  </si>
  <si>
    <t>10:54:54 GMT</t>
  </si>
  <si>
    <t>10:57:52 GMT</t>
  </si>
  <si>
    <t>10:58:52 GMT</t>
  </si>
  <si>
    <t>10:59:13 GMT</t>
  </si>
  <si>
    <t>11:03:01 GMT</t>
  </si>
  <si>
    <t>11:03:14 GMT</t>
  </si>
  <si>
    <t>11:08:39 GMT</t>
  </si>
  <si>
    <t>11:10:39 GMT</t>
  </si>
  <si>
    <t>11:11:11 GMT</t>
  </si>
  <si>
    <t>11:15:13 GMT</t>
  </si>
  <si>
    <t>11:15:29 GMT</t>
  </si>
  <si>
    <t>11:18:32 GMT</t>
  </si>
  <si>
    <t>11:20:35 GMT</t>
  </si>
  <si>
    <t>14:33:02 GMT</t>
  </si>
  <si>
    <t>14:33:13 GMT</t>
  </si>
  <si>
    <t>14:33:17 GMT</t>
  </si>
  <si>
    <t>14:33:18 GMT</t>
  </si>
  <si>
    <t>14:33:19 GMT</t>
  </si>
  <si>
    <t>14:33:33 GMT</t>
  </si>
  <si>
    <t>14:33:37 GMT</t>
  </si>
  <si>
    <t>14:33:41 GMT</t>
  </si>
  <si>
    <t>14:33:42 GMT</t>
  </si>
  <si>
    <t>14:33:43 GMT</t>
  </si>
  <si>
    <t>14:33:44 GMT</t>
  </si>
  <si>
    <t>14:33:48 GMT</t>
  </si>
  <si>
    <t>14:33:49 GMT</t>
  </si>
  <si>
    <t>14:33:50 GMT</t>
  </si>
  <si>
    <t>14:33:51 GMT</t>
  </si>
  <si>
    <t>14:33:52 GMT</t>
  </si>
  <si>
    <t>14:34:07 GMT</t>
  </si>
  <si>
    <t>14:36:42 GMT</t>
  </si>
  <si>
    <t>14:41:15 GMT</t>
  </si>
  <si>
    <t>14:41:43 GMT</t>
  </si>
  <si>
    <t>14:45:10 GMT</t>
  </si>
  <si>
    <t>14:46:03 GMT</t>
  </si>
  <si>
    <t>14:47:07 GMT</t>
  </si>
  <si>
    <t>14:48:09 GMT</t>
  </si>
  <si>
    <t>14:49:04 GMT</t>
  </si>
  <si>
    <t>14:50:12 GMT</t>
  </si>
  <si>
    <t>14:50:41 GMT</t>
  </si>
  <si>
    <t>14:52:33 GMT</t>
  </si>
  <si>
    <t>14:52:45 GMT</t>
  </si>
  <si>
    <t>14:53:30 GMT</t>
  </si>
  <si>
    <t>14:53:50 GMT</t>
  </si>
  <si>
    <t>14:55:14 GMT</t>
  </si>
  <si>
    <t>14:55:41 GMT</t>
  </si>
  <si>
    <t>14:56:12 GMT</t>
  </si>
  <si>
    <t>14:57:34 GMT</t>
  </si>
  <si>
    <t>14:57:42 GMT</t>
  </si>
  <si>
    <t>14:59:27 GMT</t>
  </si>
  <si>
    <t>14:59:51 GMT</t>
  </si>
  <si>
    <t>15:01:10 GMT</t>
  </si>
  <si>
    <t>15:02:16 GMT</t>
  </si>
  <si>
    <t>15:03:08 GMT</t>
  </si>
  <si>
    <t>15:04:08 GMT</t>
  </si>
  <si>
    <t>15:05:05 GMT</t>
  </si>
  <si>
    <t>15:07:19 GMT</t>
  </si>
  <si>
    <t>15:09:04 GMT</t>
  </si>
  <si>
    <t>15:10:00 GMT</t>
  </si>
  <si>
    <t>15:12:03 GMT</t>
  </si>
  <si>
    <t>15:12:27 GMT</t>
  </si>
  <si>
    <t>15:13:58 GMT</t>
  </si>
  <si>
    <t>15:13:59 GMT</t>
  </si>
  <si>
    <t>15:15:56 GMT</t>
  </si>
  <si>
    <t>15:16:59 GMT</t>
  </si>
  <si>
    <t>15:17:02 GMT</t>
  </si>
  <si>
    <t>15:17:04 GMT</t>
  </si>
  <si>
    <t>15:17:10 GMT</t>
  </si>
  <si>
    <t>15:17:32 GMT</t>
  </si>
  <si>
    <t>15:19:55 GMT</t>
  </si>
  <si>
    <t>15:19:59 GMT</t>
  </si>
  <si>
    <t>15:20:03 GMT</t>
  </si>
  <si>
    <t>15:20:11 GMT</t>
  </si>
  <si>
    <t>15:20:56 GMT</t>
  </si>
  <si>
    <t>15:21:11 GMT</t>
  </si>
  <si>
    <t>15:22:06 GMT</t>
  </si>
  <si>
    <t>15:22:15 GMT</t>
  </si>
  <si>
    <t>15:22:52 GMT</t>
  </si>
  <si>
    <t>15:23:24 GMT</t>
  </si>
  <si>
    <t>15:23:54 GMT</t>
  </si>
  <si>
    <t>15:23:55 GMT</t>
  </si>
  <si>
    <t>15:24:20 GMT</t>
  </si>
  <si>
    <t>15:24:45 GMT</t>
  </si>
  <si>
    <t>15:24:47 GMT</t>
  </si>
  <si>
    <t>15:24:59 GMT</t>
  </si>
  <si>
    <t>15:25:01 GMT</t>
  </si>
  <si>
    <t>15:25:03 GMT</t>
  </si>
  <si>
    <t>15:25:10 GMT</t>
  </si>
  <si>
    <t>15:25:14 GMT</t>
  </si>
  <si>
    <t>15:25:16 GMT</t>
  </si>
  <si>
    <t>15:25:21 GMT</t>
  </si>
  <si>
    <t>15:25:27 GMT</t>
  </si>
  <si>
    <t>15:25:39 GMT</t>
  </si>
  <si>
    <t>15:25:52 GMT</t>
  </si>
  <si>
    <t>15:26:04 GMT</t>
  </si>
  <si>
    <t>15:26:35 GMT</t>
  </si>
  <si>
    <t>15:26:51 GMT</t>
  </si>
  <si>
    <t>15:26:54 GMT</t>
  </si>
  <si>
    <t>15:27:08 GMT</t>
  </si>
  <si>
    <t>15:27:16 GMT</t>
  </si>
  <si>
    <t>15:27:17 GMT</t>
  </si>
  <si>
    <t>15:27:29 GMT</t>
  </si>
  <si>
    <t>15:27:38 GMT</t>
  </si>
  <si>
    <t>15:27:47 GMT</t>
  </si>
  <si>
    <t>15:28:08 GMT</t>
  </si>
  <si>
    <t>15:28:11 GMT</t>
  </si>
  <si>
    <t>15:28:14 GMT</t>
  </si>
  <si>
    <t>15:28:41 GMT</t>
  </si>
  <si>
    <t>15:28:50 GMT</t>
  </si>
  <si>
    <t>15:29:06 GMT</t>
  </si>
  <si>
    <t>15:29:15 GMT</t>
  </si>
  <si>
    <t>15:29:26 GMT</t>
  </si>
  <si>
    <t>15:29:40 GMT</t>
  </si>
  <si>
    <t>15:29:44 GMT</t>
  </si>
  <si>
    <t>15:29:47 GMT</t>
  </si>
  <si>
    <t>15:30:04 GMT</t>
  </si>
  <si>
    <t>15:30:05 GMT</t>
  </si>
  <si>
    <t>15:30:10 GMT</t>
  </si>
  <si>
    <t>15:30:44 GMT</t>
  </si>
  <si>
    <t>15:31:00 GMT</t>
  </si>
  <si>
    <t>15:31:53 GMT</t>
  </si>
  <si>
    <t>15:32:05 GMT</t>
  </si>
  <si>
    <t>15:32:11 GMT</t>
  </si>
  <si>
    <t>15:32:14 GMT</t>
  </si>
  <si>
    <t>15:32:27 GMT</t>
  </si>
  <si>
    <t>15:32:34 GMT</t>
  </si>
  <si>
    <t>15:32:38 GMT</t>
  </si>
  <si>
    <t>15:32:50 GMT</t>
  </si>
  <si>
    <t>15:33:08 GMT</t>
  </si>
  <si>
    <t>15:33:10 GMT</t>
  </si>
  <si>
    <t>15:33:11 GMT</t>
  </si>
  <si>
    <t>15:33:13 GMT</t>
  </si>
  <si>
    <t>15:33:15 GMT</t>
  </si>
  <si>
    <t>15:33:19 GMT</t>
  </si>
  <si>
    <t>15:33:33 GMT</t>
  </si>
  <si>
    <t>15:33:43 GMT</t>
  </si>
  <si>
    <t>15:33:47 GMT</t>
  </si>
  <si>
    <t>15:33:56 GMT</t>
  </si>
  <si>
    <t>15:34:14 GMT</t>
  </si>
  <si>
    <t>15:34:21 GMT</t>
  </si>
  <si>
    <t>15:34:32 GMT</t>
  </si>
  <si>
    <t>15:34:33 GMT</t>
  </si>
  <si>
    <t>15:34:42 GMT</t>
  </si>
  <si>
    <t>15:34:43 GMT</t>
  </si>
  <si>
    <t>15:34:44 GMT</t>
  </si>
  <si>
    <t>15:34:46 GMT</t>
  </si>
  <si>
    <t>15:34:47 GMT</t>
  </si>
  <si>
    <t>15:34:50 GMT</t>
  </si>
  <si>
    <t>15:35:00 GMT</t>
  </si>
  <si>
    <t>15:35:01 GMT</t>
  </si>
  <si>
    <t>15:35:02 GMT</t>
  </si>
  <si>
    <t>15:35:07 GMT</t>
  </si>
  <si>
    <t>15:35:11 GMT</t>
  </si>
  <si>
    <t>15:35:19 GMT</t>
  </si>
  <si>
    <t>15:35:41 GMT</t>
  </si>
  <si>
    <t>15:35:52 GMT</t>
  </si>
  <si>
    <t>15:36:13 GMT</t>
  </si>
  <si>
    <t>15:37:01 GMT</t>
  </si>
  <si>
    <t>15:37:06 GMT</t>
  </si>
  <si>
    <t>15:37:08 GMT</t>
  </si>
  <si>
    <t>15:37:11 GMT</t>
  </si>
  <si>
    <t>15:37:41 GMT</t>
  </si>
  <si>
    <t>15:38:06 GMT</t>
  </si>
  <si>
    <t>15:38:27 GMT</t>
  </si>
  <si>
    <t>15:39:26 GMT</t>
  </si>
  <si>
    <t>15:39:48 GMT</t>
  </si>
  <si>
    <t>15:39:52 GMT</t>
  </si>
  <si>
    <t>15:40:01 GMT</t>
  </si>
  <si>
    <t>15:40:03 GMT</t>
  </si>
  <si>
    <t>15:40:34 GMT</t>
  </si>
  <si>
    <t>15:40:44 GMT</t>
  </si>
  <si>
    <t>15:41:03 GMT</t>
  </si>
  <si>
    <t>15:41:26 GMT</t>
  </si>
  <si>
    <t>15:41:57 GMT</t>
  </si>
  <si>
    <t>15:42:00 GMT</t>
  </si>
  <si>
    <t>15:42:03 GMT</t>
  </si>
  <si>
    <t>15:42:07 GMT</t>
  </si>
  <si>
    <t>15:42:13 GMT</t>
  </si>
  <si>
    <t>15:42:49 GMT</t>
  </si>
  <si>
    <t>15:44:08 GMT</t>
  </si>
  <si>
    <t>15:44:26 GMT</t>
  </si>
  <si>
    <t>15:44:28 GMT</t>
  </si>
  <si>
    <t>15:44:44 GMT</t>
  </si>
  <si>
    <t>15:44:58 GMT</t>
  </si>
  <si>
    <t>15:45:00 GMT</t>
  </si>
  <si>
    <t>15:45:02 GMT</t>
  </si>
  <si>
    <t>15:45:03 GMT</t>
  </si>
  <si>
    <t>15:45:25 GMT</t>
  </si>
  <si>
    <t>15:45:36 GMT</t>
  </si>
  <si>
    <t>15:45:46 GMT</t>
  </si>
  <si>
    <t>15:46:03 GMT</t>
  </si>
  <si>
    <t>15:46:12 GMT</t>
  </si>
  <si>
    <t>15:46:50 GMT</t>
  </si>
  <si>
    <t>15:46:54 GMT</t>
  </si>
  <si>
    <t>15:47:51 GMT</t>
  </si>
  <si>
    <t>15:47:54 GMT</t>
  </si>
  <si>
    <t>15:48:06 GMT</t>
  </si>
  <si>
    <t>15:48:08 GMT</t>
  </si>
  <si>
    <t>15:48:26 GMT</t>
  </si>
  <si>
    <t>15:48:36 GMT</t>
  </si>
  <si>
    <t>15:48:40 GMT</t>
  </si>
  <si>
    <t>15:48:50 GMT</t>
  </si>
  <si>
    <t>15:49:10 GMT</t>
  </si>
  <si>
    <t>15:49:11 GMT</t>
  </si>
  <si>
    <t>15:49:40 GMT</t>
  </si>
  <si>
    <t>15:50:10 GMT</t>
  </si>
  <si>
    <t>15:50:15 GMT</t>
  </si>
  <si>
    <t>15:50:34 GMT</t>
  </si>
  <si>
    <t>15:50:52 GMT</t>
  </si>
  <si>
    <t>15:50:56 GMT</t>
  </si>
  <si>
    <t>15:51:02 GMT</t>
  </si>
  <si>
    <t>15:51:07 GMT</t>
  </si>
  <si>
    <t>15:51:11 GMT</t>
  </si>
  <si>
    <t>15:51:15 GMT</t>
  </si>
  <si>
    <t>15:51:18 GMT</t>
  </si>
  <si>
    <t>15:51:38 GMT</t>
  </si>
  <si>
    <t>15:51:51 GMT</t>
  </si>
  <si>
    <t>15:52:03 GMT</t>
  </si>
  <si>
    <t>15:52:45 GMT</t>
  </si>
  <si>
    <t>15:52:47 GMT</t>
  </si>
  <si>
    <t>15:53:45 GMT</t>
  </si>
  <si>
    <t>15:54:18 GMT</t>
  </si>
  <si>
    <t>15:54:54 GMT</t>
  </si>
  <si>
    <t>15:55:11 GMT</t>
  </si>
  <si>
    <t>15:55:18 GMT</t>
  </si>
  <si>
    <t>15:57:44 GMT</t>
  </si>
  <si>
    <t>15:58:10 GMT</t>
  </si>
  <si>
    <t>15:59:17 GMT</t>
  </si>
  <si>
    <t>15:59:48 GMT</t>
  </si>
  <si>
    <t>16:00:25 GMT</t>
  </si>
  <si>
    <t>16:01:14 GMT</t>
  </si>
  <si>
    <t>16:01:22 GMT</t>
  </si>
  <si>
    <t>16:02:07 GMT</t>
  </si>
  <si>
    <t>16:02:43 GMT</t>
  </si>
  <si>
    <t>16:02:49 GMT</t>
  </si>
  <si>
    <t>16:03:30 GMT</t>
  </si>
  <si>
    <t>16:03:42 GMT</t>
  </si>
  <si>
    <t>16:05:35 GMT</t>
  </si>
  <si>
    <t>16:05:38 GMT</t>
  </si>
  <si>
    <t>16:05:59 GMT</t>
  </si>
  <si>
    <t>16:06:13 GMT</t>
  </si>
  <si>
    <t>16:07:12 GMT</t>
  </si>
  <si>
    <t>16:07:48 GMT</t>
  </si>
  <si>
    <t>16:08:51 GMT</t>
  </si>
  <si>
    <t>16:09:08 GMT</t>
  </si>
  <si>
    <t>16:10:02 GMT</t>
  </si>
  <si>
    <t>16:10:41 GMT</t>
  </si>
  <si>
    <t>16:12:19 GMT</t>
  </si>
  <si>
    <t>16:12:28 GMT</t>
  </si>
  <si>
    <t>16:13:41 GMT</t>
  </si>
  <si>
    <t>16:14:41 GMT</t>
  </si>
  <si>
    <t>16:15:21 GMT</t>
  </si>
  <si>
    <t>16:15:46 GMT</t>
  </si>
  <si>
    <t>16:16:41 GMT</t>
  </si>
  <si>
    <t>16:16:54 GMT</t>
  </si>
  <si>
    <t>16:17:19 GMT</t>
  </si>
  <si>
    <t>16:18:28 GMT</t>
  </si>
  <si>
    <t>16:18:51 GMT</t>
  </si>
  <si>
    <t>16:20:23 GMT</t>
  </si>
  <si>
    <t>16:20:39 GMT</t>
  </si>
  <si>
    <t>16:21:22 GMT</t>
  </si>
  <si>
    <t>16:21:48 GMT</t>
  </si>
  <si>
    <t>16:22:53 GMT</t>
  </si>
  <si>
    <t>16:23:25 GMT</t>
  </si>
  <si>
    <t>16:23:38 GMT</t>
  </si>
  <si>
    <t>16:24:04 GMT</t>
  </si>
  <si>
    <t>16:25:06 GMT</t>
  </si>
  <si>
    <t>16:26:29 GMT</t>
  </si>
  <si>
    <t>16:26:30 GMT</t>
  </si>
  <si>
    <t>16:27:04 GMT</t>
  </si>
  <si>
    <t>16:28:22 GMT</t>
  </si>
  <si>
    <t>16:29:22 GMT</t>
  </si>
  <si>
    <t>09:41:40 GMT</t>
  </si>
  <si>
    <t>09:41:49 GMT</t>
  </si>
  <si>
    <t>09:43:06 GMT</t>
  </si>
  <si>
    <t>09:43:18 GMT</t>
  </si>
  <si>
    <t>09:43:30 GMT</t>
  </si>
  <si>
    <t>09:44:05 GMT</t>
  </si>
  <si>
    <t>09:44:14 GMT</t>
  </si>
  <si>
    <t>09:44:42 GMT</t>
  </si>
  <si>
    <t>09:44:43 GMT</t>
  </si>
  <si>
    <t>09:45:22 GMT</t>
  </si>
  <si>
    <t>09:45:40 GMT</t>
  </si>
  <si>
    <t>09:46:02 GMT</t>
  </si>
  <si>
    <t>09:46:32 GMT</t>
  </si>
  <si>
    <t>09:47:11 GMT</t>
  </si>
  <si>
    <t>09:47:16 GMT</t>
  </si>
  <si>
    <t>09:47:57 GMT</t>
  </si>
  <si>
    <t>09:47:58 GMT</t>
  </si>
  <si>
    <t>09:48:34 GMT</t>
  </si>
  <si>
    <t>09:48:39 GMT</t>
  </si>
  <si>
    <t>09:49:33 GMT</t>
  </si>
  <si>
    <t>09:49:49 GMT</t>
  </si>
  <si>
    <t>09:50:18 GMT</t>
  </si>
  <si>
    <t>09:50:42 GMT</t>
  </si>
  <si>
    <t>09:51:18 GMT</t>
  </si>
  <si>
    <t>09:52:01 GMT</t>
  </si>
  <si>
    <t>09:52:19 GMT</t>
  </si>
  <si>
    <t>09:53:16 GMT</t>
  </si>
  <si>
    <t>09:53:30 GMT</t>
  </si>
  <si>
    <t>09:53:51 GMT</t>
  </si>
  <si>
    <t>09:54:06 GMT</t>
  </si>
  <si>
    <t>09:54:59 GMT</t>
  </si>
  <si>
    <t>09:55:35 GMT</t>
  </si>
  <si>
    <t>09:55:51 GMT</t>
  </si>
  <si>
    <t>09:56:47 GMT</t>
  </si>
  <si>
    <t>09:56:49 GMT</t>
  </si>
  <si>
    <t>09:57:44 GMT</t>
  </si>
  <si>
    <t>09:58:11 GMT</t>
  </si>
  <si>
    <t>09:58:48 GMT</t>
  </si>
  <si>
    <t>09:59:12 GMT</t>
  </si>
  <si>
    <t>09:59:49 GMT</t>
  </si>
  <si>
    <t>10:00:08 GMT</t>
  </si>
  <si>
    <t>10:00:22 GMT</t>
  </si>
  <si>
    <t>10:00:26 GMT</t>
  </si>
  <si>
    <t>10:00:48 GMT</t>
  </si>
  <si>
    <t>10:01:35 GMT</t>
  </si>
  <si>
    <t>10:02:11 GMT</t>
  </si>
  <si>
    <t>10:02:16 GMT</t>
  </si>
  <si>
    <t>10:02:29 GMT</t>
  </si>
  <si>
    <t>10:02:52 GMT</t>
  </si>
  <si>
    <t>10:03:20 GMT</t>
  </si>
  <si>
    <t>10:03:55 GMT</t>
  </si>
  <si>
    <t>10:04:51 GMT</t>
  </si>
  <si>
    <t>10:05:12 GMT</t>
  </si>
  <si>
    <t>10:05:29 GMT</t>
  </si>
  <si>
    <t>10:05:40 GMT</t>
  </si>
  <si>
    <t>10:05:42 GMT</t>
  </si>
  <si>
    <t>10:06:02 GMT</t>
  </si>
  <si>
    <t>10:06:05 GMT</t>
  </si>
  <si>
    <t>10:08:15 GMT</t>
  </si>
  <si>
    <t>10:08:18 GMT</t>
  </si>
  <si>
    <t>10:09:05 GMT</t>
  </si>
  <si>
    <t>10:09:16 GMT</t>
  </si>
  <si>
    <t>10:10:10 GMT</t>
  </si>
  <si>
    <t>10:10:38 GMT</t>
  </si>
  <si>
    <t>10:11:33 GMT</t>
  </si>
  <si>
    <t>10:12:07 GMT</t>
  </si>
  <si>
    <t>10:12:11 GMT</t>
  </si>
  <si>
    <t>10:12:15 GMT</t>
  </si>
  <si>
    <t>10:13:22 GMT</t>
  </si>
  <si>
    <t>10:14:15 GMT</t>
  </si>
  <si>
    <t>10:15:29 GMT</t>
  </si>
  <si>
    <t>10:15:30 GMT</t>
  </si>
  <si>
    <t>10:16:04 GMT</t>
  </si>
  <si>
    <t>10:16:56 GMT</t>
  </si>
  <si>
    <t>10:17:30 GMT</t>
  </si>
  <si>
    <t>10:17:38 GMT</t>
  </si>
  <si>
    <t>10:18:14 GMT</t>
  </si>
  <si>
    <t>10:19:58 GMT</t>
  </si>
  <si>
    <t>10:20:35 GMT</t>
  </si>
  <si>
    <t>10:21:15 GMT</t>
  </si>
  <si>
    <t>10:21:16 GMT</t>
  </si>
  <si>
    <t>10:22:10 GMT</t>
  </si>
  <si>
    <t>10:22:52 GMT</t>
  </si>
  <si>
    <t>10:23:36 GMT</t>
  </si>
  <si>
    <t>10:24:26 GMT</t>
  </si>
  <si>
    <t>10:24:59 GMT</t>
  </si>
  <si>
    <t>10:26:39 GMT</t>
  </si>
  <si>
    <t>10:28:00 GMT</t>
  </si>
  <si>
    <t>10:28:07 GMT</t>
  </si>
  <si>
    <t>10:28:15 GMT</t>
  </si>
  <si>
    <t>10:28:38 GMT</t>
  </si>
  <si>
    <t>10:28:51 GMT</t>
  </si>
  <si>
    <t>10:29:12 GMT</t>
  </si>
  <si>
    <t>10:31:04 GMT</t>
  </si>
  <si>
    <t>10:31:25 GMT</t>
  </si>
  <si>
    <t>10:32:21 GMT</t>
  </si>
  <si>
    <t>10:32:27 GMT</t>
  </si>
  <si>
    <t>10:32:53 GMT</t>
  </si>
  <si>
    <t>10:32:59 GMT</t>
  </si>
  <si>
    <t>10:33:36 GMT</t>
  </si>
  <si>
    <t>10:34:21 GMT</t>
  </si>
  <si>
    <t>10:34:50 GMT</t>
  </si>
  <si>
    <t>10:35:47 GMT</t>
  </si>
  <si>
    <t>10:36:12 GMT</t>
  </si>
  <si>
    <t>10:36:23 GMT</t>
  </si>
  <si>
    <t>10:36:27 GMT</t>
  </si>
  <si>
    <t>10:36:32 GMT</t>
  </si>
  <si>
    <t>10:37:03 GMT</t>
  </si>
  <si>
    <t>10:37:22 GMT</t>
  </si>
  <si>
    <t>10:38:02 GMT</t>
  </si>
  <si>
    <t>10:38:03 GMT</t>
  </si>
  <si>
    <t>10:38:16 GMT</t>
  </si>
  <si>
    <t>10:38:22 GMT</t>
  </si>
  <si>
    <t>10:38:40 GMT</t>
  </si>
  <si>
    <t>10:39:07 GMT</t>
  </si>
  <si>
    <t>10:39:42 GMT</t>
  </si>
  <si>
    <t>10:40:17 GMT</t>
  </si>
  <si>
    <t>10:41:30 GMT</t>
  </si>
  <si>
    <t>10:41:34 GMT</t>
  </si>
  <si>
    <t>10:41:48 GMT</t>
  </si>
  <si>
    <t>10:43:15 GMT</t>
  </si>
  <si>
    <t>10:43:56 GMT</t>
  </si>
  <si>
    <t>10:44:38 GMT</t>
  </si>
  <si>
    <t>10:45:02 GMT</t>
  </si>
  <si>
    <t>10:45:32 GMT</t>
  </si>
  <si>
    <t>10:46:18 GMT</t>
  </si>
  <si>
    <t>10:46:53 GMT</t>
  </si>
  <si>
    <t>10:47:00 GMT</t>
  </si>
  <si>
    <t>10:47:15 GMT</t>
  </si>
  <si>
    <t>10:47:37 GMT</t>
  </si>
  <si>
    <t>10:47:46 GMT</t>
  </si>
  <si>
    <t>10:48:50 GMT</t>
  </si>
  <si>
    <t>10:49:40 GMT</t>
  </si>
  <si>
    <t>10:49:56 GMT</t>
  </si>
  <si>
    <t>10:50:02 GMT</t>
  </si>
  <si>
    <t>10:50:30 GMT</t>
  </si>
  <si>
    <t>10:51:15 GMT</t>
  </si>
  <si>
    <t>10:51:27 GMT</t>
  </si>
  <si>
    <t>10:51:51 GMT</t>
  </si>
  <si>
    <t>10:51:54 GMT</t>
  </si>
  <si>
    <t>10:52:24 GMT</t>
  </si>
  <si>
    <t>10:52:56 GMT</t>
  </si>
  <si>
    <t>10:53:00 GMT</t>
  </si>
  <si>
    <t>10:53:11 GMT</t>
  </si>
  <si>
    <t>10:53:14 GMT</t>
  </si>
  <si>
    <t>10:53:31 GMT</t>
  </si>
  <si>
    <t>10:53:45 GMT</t>
  </si>
  <si>
    <t>10:53:46 GMT</t>
  </si>
  <si>
    <t>10:53:48 GMT</t>
  </si>
  <si>
    <t>10:53:52 GMT</t>
  </si>
  <si>
    <t>10:54:02 GMT</t>
  </si>
  <si>
    <t>10:54:12 GMT</t>
  </si>
  <si>
    <t>10:54:24 GMT</t>
  </si>
  <si>
    <t>10:54:30 GMT</t>
  </si>
  <si>
    <t>10:55:07 GMT</t>
  </si>
  <si>
    <t>10:55:17 GMT</t>
  </si>
  <si>
    <t>10:55:20 GMT</t>
  </si>
  <si>
    <t>10:55:37 GMT</t>
  </si>
  <si>
    <t>10:56:17 GMT</t>
  </si>
  <si>
    <t>10:56:54 GMT</t>
  </si>
  <si>
    <t>10:57:02 GMT</t>
  </si>
  <si>
    <t>10:57:06 GMT</t>
  </si>
  <si>
    <t>10:57:10 GMT</t>
  </si>
  <si>
    <t>10:57:59 GMT</t>
  </si>
  <si>
    <t>10:58:37 GMT</t>
  </si>
  <si>
    <t>10:58:48 GMT</t>
  </si>
  <si>
    <t>10:58:49 GMT</t>
  </si>
  <si>
    <t>10:59:23 GMT</t>
  </si>
  <si>
    <t>10:59:48 GMT</t>
  </si>
  <si>
    <t>11:00:35 GMT</t>
  </si>
  <si>
    <t>11:00:52 GMT</t>
  </si>
  <si>
    <t>11:01:45 GMT</t>
  </si>
  <si>
    <t>11:01:46 GMT</t>
  </si>
  <si>
    <t>11:01:53 GMT</t>
  </si>
  <si>
    <t>11:01:57 GMT</t>
  </si>
  <si>
    <t>11:02:08 GMT</t>
  </si>
  <si>
    <t>11:03:25 GMT</t>
  </si>
  <si>
    <t>11:03:53 GMT</t>
  </si>
  <si>
    <t>11:04:02 GMT</t>
  </si>
  <si>
    <t>11:04:49 GMT</t>
  </si>
  <si>
    <t>11:05:16 GMT</t>
  </si>
  <si>
    <t>11:05:30 GMT</t>
  </si>
  <si>
    <t>11:05:34 GMT</t>
  </si>
  <si>
    <t>11:05:48 GMT</t>
  </si>
  <si>
    <t>11:06:31 GMT</t>
  </si>
  <si>
    <t>11:07:39 GMT</t>
  </si>
  <si>
    <t>11:08:01 GMT</t>
  </si>
  <si>
    <t>11:08:11 GMT</t>
  </si>
  <si>
    <t>11:08:13 GMT</t>
  </si>
  <si>
    <t>11:08:16 GMT</t>
  </si>
  <si>
    <t>11:08:26 GMT</t>
  </si>
  <si>
    <t>11:08:31 GMT</t>
  </si>
  <si>
    <t>11:09:08 GMT</t>
  </si>
  <si>
    <t>11:09:45 GMT</t>
  </si>
  <si>
    <t>11:09:58 GMT</t>
  </si>
  <si>
    <t>11:10:00 GMT</t>
  </si>
  <si>
    <t>11:10:01 GMT</t>
  </si>
  <si>
    <t>11:10:02 GMT</t>
  </si>
  <si>
    <t>11:10:03 GMT</t>
  </si>
  <si>
    <t>11:10:06 GMT</t>
  </si>
  <si>
    <t>11:10:08 GMT</t>
  </si>
  <si>
    <t>11:10:11 GMT</t>
  </si>
  <si>
    <t>11:10:49 GMT</t>
  </si>
  <si>
    <t>11:13:05 GMT</t>
  </si>
  <si>
    <t>11:13:08 GMT</t>
  </si>
  <si>
    <t>11:13:13 GMT</t>
  </si>
  <si>
    <t>11:13:35 GMT</t>
  </si>
  <si>
    <t>11:14:58 GMT</t>
  </si>
  <si>
    <t>11:15:28 GMT</t>
  </si>
  <si>
    <t>11:17:05 GMT</t>
  </si>
  <si>
    <t>11:17:06 GMT</t>
  </si>
  <si>
    <t>11:17:25 GMT</t>
  </si>
  <si>
    <t>11:17:29 GMT</t>
  </si>
  <si>
    <t>11:17:54 GMT</t>
  </si>
  <si>
    <t>11:18:36 GMT</t>
  </si>
  <si>
    <t>11:20:43 GMT</t>
  </si>
  <si>
    <t>11:20:56 GMT</t>
  </si>
  <si>
    <t>11:21:05 GMT</t>
  </si>
  <si>
    <t>11:21:23 GMT</t>
  </si>
  <si>
    <t>11:21:39 GMT</t>
  </si>
  <si>
    <t>11:22:27 GMT</t>
  </si>
  <si>
    <t>11:23:11 GMT</t>
  </si>
  <si>
    <t>11:23:19 GMT</t>
  </si>
  <si>
    <t>11:24:49 GMT</t>
  </si>
  <si>
    <t>11:24:55 GMT</t>
  </si>
  <si>
    <t>11:26:33 GMT</t>
  </si>
  <si>
    <t>11:26:51 GMT</t>
  </si>
  <si>
    <t>11:27:20 GMT</t>
  </si>
  <si>
    <t>11:28:38 GMT</t>
  </si>
  <si>
    <t>11:29:52 GMT</t>
  </si>
  <si>
    <t>11:31:13 GMT</t>
  </si>
  <si>
    <t>11:31:52 GMT</t>
  </si>
  <si>
    <t>11:33:17 GMT</t>
  </si>
  <si>
    <t>11:34:52 GMT</t>
  </si>
  <si>
    <t>11:35:17 GMT</t>
  </si>
  <si>
    <t>11:35:56 GMT</t>
  </si>
  <si>
    <t>11:36:00 GMT</t>
  </si>
  <si>
    <t>11:36:22 GMT</t>
  </si>
  <si>
    <t>11:37:41 GMT</t>
  </si>
  <si>
    <t>11:38:27 GMT</t>
  </si>
  <si>
    <t>11:39:50 GMT</t>
  </si>
  <si>
    <t>11:40:02 GMT</t>
  </si>
  <si>
    <t>11:40:04 GMT</t>
  </si>
  <si>
    <t>11:40:09 GMT</t>
  </si>
  <si>
    <t>11:40:54 GMT</t>
  </si>
  <si>
    <t>11:41:04 GMT</t>
  </si>
  <si>
    <t>11:41:06 GMT</t>
  </si>
  <si>
    <t>11:41:10 GMT</t>
  </si>
  <si>
    <t>11:41:17 GMT</t>
  </si>
  <si>
    <t>11:41:57 GMT</t>
  </si>
  <si>
    <t>11:42:58 GMT</t>
  </si>
  <si>
    <t>11:43:18 GMT</t>
  </si>
  <si>
    <t>11:43:39 GMT</t>
  </si>
  <si>
    <t>11:43:43 GMT</t>
  </si>
  <si>
    <t>11:44:17 GMT</t>
  </si>
  <si>
    <t>11:45:06 GMT</t>
  </si>
  <si>
    <t>11:45:13 GMT</t>
  </si>
  <si>
    <t>11:45:34 GMT</t>
  </si>
  <si>
    <t>11:46:32 GMT</t>
  </si>
  <si>
    <t>11:47:13 GMT</t>
  </si>
  <si>
    <t>11:48:19 GMT</t>
  </si>
  <si>
    <t>11:48:26 GMT</t>
  </si>
  <si>
    <t>11:49:30 GMT</t>
  </si>
  <si>
    <t>11:51:55 GMT</t>
  </si>
  <si>
    <t>11:51:58 GMT</t>
  </si>
  <si>
    <t>11:52:14 GMT</t>
  </si>
  <si>
    <t>11:52:45 GMT</t>
  </si>
  <si>
    <t>11:52:50 GMT</t>
  </si>
  <si>
    <t>11:53:12 GMT</t>
  </si>
  <si>
    <t>11:53:20 GMT</t>
  </si>
  <si>
    <t>11:53:27 GMT</t>
  </si>
  <si>
    <t>11:53:36 GMT</t>
  </si>
  <si>
    <t>11:53:57 GMT</t>
  </si>
  <si>
    <t>11:54:41 GMT</t>
  </si>
  <si>
    <t>11:55:42 GMT</t>
  </si>
  <si>
    <t>11:56:16 GMT</t>
  </si>
  <si>
    <t>11:57:45 GMT</t>
  </si>
  <si>
    <t>11:58:51 GMT</t>
  </si>
  <si>
    <t>11:59:49 GMT</t>
  </si>
  <si>
    <t>12:00:06 GMT</t>
  </si>
  <si>
    <t>12:00:11 GMT</t>
  </si>
  <si>
    <t>12:01:34 GMT</t>
  </si>
  <si>
    <t>12:02:36 GMT</t>
  </si>
  <si>
    <t>12:03:14 GMT</t>
  </si>
  <si>
    <t>12:03:16 GMT</t>
  </si>
  <si>
    <t>12:03:30 GMT</t>
  </si>
  <si>
    <t>12:03:31 GMT</t>
  </si>
  <si>
    <t>12:03:32 GMT</t>
  </si>
  <si>
    <t>12:03:36 GMT</t>
  </si>
  <si>
    <t>12:03:42 GMT</t>
  </si>
  <si>
    <t>12:03:44 GMT</t>
  </si>
  <si>
    <t>12:03:48 GMT</t>
  </si>
  <si>
    <t>12:03:49 GMT</t>
  </si>
  <si>
    <t>12:03:52 GMT</t>
  </si>
  <si>
    <t>12:03:55 GMT</t>
  </si>
  <si>
    <t>12:04:10 GMT</t>
  </si>
  <si>
    <t>12:05:08 GMT</t>
  </si>
  <si>
    <t>12:05:31 GMT</t>
  </si>
  <si>
    <t>12:06:02 GMT</t>
  </si>
  <si>
    <t>12:06:09 GMT</t>
  </si>
  <si>
    <t>12:06:12 GMT</t>
  </si>
  <si>
    <t>12:06:17 GMT</t>
  </si>
  <si>
    <t>12:06:57 GMT</t>
  </si>
  <si>
    <t>12:07:24 GMT</t>
  </si>
  <si>
    <t>12:08:23 GMT</t>
  </si>
  <si>
    <t>12:09:58 GMT</t>
  </si>
  <si>
    <t>12:10:04 GMT</t>
  </si>
  <si>
    <t>12:10:09 GMT</t>
  </si>
  <si>
    <t>12:10:15 GMT</t>
  </si>
  <si>
    <t>12:10:32 GMT</t>
  </si>
  <si>
    <t>12:12:43 GMT</t>
  </si>
  <si>
    <t>12:12:45 GMT</t>
  </si>
  <si>
    <t>12:12:51 GMT</t>
  </si>
  <si>
    <t>12:13:03 GMT</t>
  </si>
  <si>
    <t>12:13:20 GMT</t>
  </si>
  <si>
    <t>12:14:12 GMT</t>
  </si>
  <si>
    <t>12:15:40 GMT</t>
  </si>
  <si>
    <t>12:16:41 GMT</t>
  </si>
  <si>
    <t>12:18:15 GMT</t>
  </si>
  <si>
    <t>12:19:33 GMT</t>
  </si>
  <si>
    <t>12:21:24 GMT</t>
  </si>
  <si>
    <t>12:21:33 GMT</t>
  </si>
  <si>
    <t>12:23:03 GMT</t>
  </si>
  <si>
    <t>12:23:19 GMT</t>
  </si>
  <si>
    <t>12:25:19 GMT</t>
  </si>
  <si>
    <t>12:25:26 GMT</t>
  </si>
  <si>
    <t>12:25:51 GMT</t>
  </si>
  <si>
    <t>12:25:52 GMT</t>
  </si>
  <si>
    <t>12:27:04 GMT</t>
  </si>
  <si>
    <t>12:27:11 GMT</t>
  </si>
  <si>
    <t>12:27:16 GMT</t>
  </si>
  <si>
    <t>12:27:18 GMT</t>
  </si>
  <si>
    <t>12:27:21 GMT</t>
  </si>
  <si>
    <t>12:27:59 GMT</t>
  </si>
  <si>
    <t>12:28:05 GMT</t>
  </si>
  <si>
    <t>12:28:33 GMT</t>
  </si>
  <si>
    <t>12:28:56 GMT</t>
  </si>
  <si>
    <t>12:29:44 GMT</t>
  </si>
  <si>
    <t>12:30:58 GMT</t>
  </si>
  <si>
    <t>12:33:59 GMT</t>
  </si>
  <si>
    <t>12:36:22 GMT</t>
  </si>
  <si>
    <t>12:36:49 GMT</t>
  </si>
  <si>
    <t>12:37:31 GMT</t>
  </si>
  <si>
    <t>12:38:11 GMT</t>
  </si>
  <si>
    <t>12:38:48 GMT</t>
  </si>
  <si>
    <t>12:39:45 GMT</t>
  </si>
  <si>
    <t>12:41:06 GMT</t>
  </si>
  <si>
    <t>12:41:09 GMT</t>
  </si>
  <si>
    <t>12:41:50 GMT</t>
  </si>
  <si>
    <t>12:42:15 GMT</t>
  </si>
  <si>
    <t>12:42:28 GMT</t>
  </si>
  <si>
    <t>12:43:58 GMT</t>
  </si>
  <si>
    <t>12:47:34 GMT</t>
  </si>
  <si>
    <t>12:48:04 GMT</t>
  </si>
  <si>
    <t>12:48:18 GMT</t>
  </si>
  <si>
    <t>12:48:42 GMT</t>
  </si>
  <si>
    <t>12:50:46 GMT</t>
  </si>
  <si>
    <t>12:51:07 GMT</t>
  </si>
  <si>
    <t>12:52:17 GMT</t>
  </si>
  <si>
    <t>12:53:23 GMT</t>
  </si>
  <si>
    <t>12:54:46 GMT</t>
  </si>
  <si>
    <t>12:54:57 GMT</t>
  </si>
  <si>
    <t>12:55:30 GMT</t>
  </si>
  <si>
    <t>12:56:14 GMT</t>
  </si>
  <si>
    <t>12:57:24 GMT</t>
  </si>
  <si>
    <t>12:59:19 GMT</t>
  </si>
  <si>
    <t>12:59:31 GMT</t>
  </si>
  <si>
    <t>12:59:32 GMT</t>
  </si>
  <si>
    <t>13:00:34 GMT</t>
  </si>
  <si>
    <t>13:02:16 GMT</t>
  </si>
  <si>
    <t>13:04:19 GMT</t>
  </si>
  <si>
    <t>13:06:31 GMT</t>
  </si>
  <si>
    <t>13:08:08 GMT</t>
  </si>
  <si>
    <t>13:08:43 GMT</t>
  </si>
  <si>
    <t>13:09:42 GMT</t>
  </si>
  <si>
    <t>13:10:53 GMT</t>
  </si>
  <si>
    <t>13:12:34 GMT</t>
  </si>
  <si>
    <t>13:13:55 GMT</t>
  </si>
  <si>
    <t>13:15:43 GMT</t>
  </si>
  <si>
    <t>13:16:06 GMT</t>
  </si>
  <si>
    <t>13:16:22 GMT</t>
  </si>
  <si>
    <t>13:16:23 GMT</t>
  </si>
  <si>
    <t>13:16:29 GMT</t>
  </si>
  <si>
    <t>13:16:31 GMT</t>
  </si>
  <si>
    <t>13:16:34 GMT</t>
  </si>
  <si>
    <t>13:16:35 GMT</t>
  </si>
  <si>
    <t>13:16:37 GMT</t>
  </si>
  <si>
    <t>13:16:39 GMT</t>
  </si>
  <si>
    <t>13:17:06 GMT</t>
  </si>
  <si>
    <t>13:18:26 GMT</t>
  </si>
  <si>
    <t>13:19:03 GMT</t>
  </si>
  <si>
    <t>13:19:23 GMT</t>
  </si>
  <si>
    <t>13:20:02 GMT</t>
  </si>
  <si>
    <t>13:21:24 GMT</t>
  </si>
  <si>
    <t>13:22:35 GMT</t>
  </si>
  <si>
    <t>13:22:53 GMT</t>
  </si>
  <si>
    <t>13:24:17 GMT</t>
  </si>
  <si>
    <t>13:25:03 GMT</t>
  </si>
  <si>
    <t>13:26:17 GMT</t>
  </si>
  <si>
    <t>13:26:38 GMT</t>
  </si>
  <si>
    <t>13:26:39 GMT</t>
  </si>
  <si>
    <t>13:26:44 GMT</t>
  </si>
  <si>
    <t>13:26:50 GMT</t>
  </si>
  <si>
    <t>13:26:51 GMT</t>
  </si>
  <si>
    <t>13:26:56 GMT</t>
  </si>
  <si>
    <t>13:27:43 GMT</t>
  </si>
  <si>
    <t>13:27:45 GMT</t>
  </si>
  <si>
    <t>13:27:48 GMT</t>
  </si>
  <si>
    <t>13:27:53 GMT</t>
  </si>
  <si>
    <t>13:27:59 GMT</t>
  </si>
  <si>
    <t>13:28:14 GMT</t>
  </si>
  <si>
    <t>13:28:34 GMT</t>
  </si>
  <si>
    <t>13:28:43 GMT</t>
  </si>
  <si>
    <t>13:29:14 GMT</t>
  </si>
  <si>
    <t>13:29:33 GMT</t>
  </si>
  <si>
    <t>13:30:01 GMT</t>
  </si>
  <si>
    <t>13:30:08 GMT</t>
  </si>
  <si>
    <t>13:31:53 GMT</t>
  </si>
  <si>
    <t>13:32:37 GMT</t>
  </si>
  <si>
    <t>13:33:14 GMT</t>
  </si>
  <si>
    <t>13:34:55 GMT</t>
  </si>
  <si>
    <t>13:35:47 GMT</t>
  </si>
  <si>
    <t>13:36:12 GMT</t>
  </si>
  <si>
    <t>13:37:07 GMT</t>
  </si>
  <si>
    <t>13:38:03 GMT</t>
  </si>
  <si>
    <t>13:38:24 GMT</t>
  </si>
  <si>
    <t>13:38:54 GMT</t>
  </si>
  <si>
    <t>13:39:17 GMT</t>
  </si>
  <si>
    <t>13:40:16 GMT</t>
  </si>
  <si>
    <t>13:40:19 GMT</t>
  </si>
  <si>
    <t>13:40:45 GMT</t>
  </si>
  <si>
    <t>13:40:46 GMT</t>
  </si>
  <si>
    <t>13:41:25 GMT</t>
  </si>
  <si>
    <t>13:41:44 GMT</t>
  </si>
  <si>
    <t>13:42:06 GMT</t>
  </si>
  <si>
    <t>13:42:43 GMT</t>
  </si>
  <si>
    <t>13:42:56 GMT</t>
  </si>
  <si>
    <t>13:44:16 GMT</t>
  </si>
  <si>
    <t>13:45:11 GMT</t>
  </si>
  <si>
    <t>13:46:36 GMT</t>
  </si>
  <si>
    <t>13:46:42 GMT</t>
  </si>
  <si>
    <t>13:47:43 GMT</t>
  </si>
  <si>
    <t>13:49:09 GMT</t>
  </si>
  <si>
    <t>13:49:10 GMT</t>
  </si>
  <si>
    <t>13:49:39 GMT</t>
  </si>
  <si>
    <t>13:50:33 GMT</t>
  </si>
  <si>
    <t>13:50:37 GMT</t>
  </si>
  <si>
    <t>13:51:29 GMT</t>
  </si>
  <si>
    <t>13:52:01 GMT</t>
  </si>
  <si>
    <t>13:52:23 GMT</t>
  </si>
  <si>
    <t>13:52:35 GMT</t>
  </si>
  <si>
    <t>13:53:17 GMT</t>
  </si>
  <si>
    <t>13:53:40 GMT</t>
  </si>
  <si>
    <t>13:53:55 GMT</t>
  </si>
  <si>
    <t>13:54:25 GMT</t>
  </si>
  <si>
    <t>13:54:26 GMT</t>
  </si>
  <si>
    <t>13:54:29 GMT</t>
  </si>
  <si>
    <t>13:55:12 GMT</t>
  </si>
  <si>
    <t>13:55:24 GMT</t>
  </si>
  <si>
    <t>13:55:48 GMT</t>
  </si>
  <si>
    <t>13:56:20 GMT</t>
  </si>
  <si>
    <t>13:56:42 GMT</t>
  </si>
  <si>
    <t>13:58:53 GMT</t>
  </si>
  <si>
    <t>13:59:59 GMT</t>
  </si>
  <si>
    <t>14:02:09 GMT</t>
  </si>
  <si>
    <t>14:02:11 GMT</t>
  </si>
  <si>
    <t>14:02:29 GMT</t>
  </si>
  <si>
    <t>14:04:08 GMT</t>
  </si>
  <si>
    <t>14:04:26 GMT</t>
  </si>
  <si>
    <t>14:04:46 GMT</t>
  </si>
  <si>
    <t>14:05:01 GMT</t>
  </si>
  <si>
    <t>14:05:18 GMT</t>
  </si>
  <si>
    <t>14:06:03 GMT</t>
  </si>
  <si>
    <t>14:06:36 GMT</t>
  </si>
  <si>
    <t>14:07:02 GMT</t>
  </si>
  <si>
    <t>14:08:39 GMT</t>
  </si>
  <si>
    <t>14:09:05 GMT</t>
  </si>
  <si>
    <t>14:10:32 GMT</t>
  </si>
  <si>
    <t>14:10:57 GMT</t>
  </si>
  <si>
    <t>14:10:58 GMT</t>
  </si>
  <si>
    <t>14:12:39 GMT</t>
  </si>
  <si>
    <t>14:12:51 GMT</t>
  </si>
  <si>
    <t>14:13:39 GMT</t>
  </si>
  <si>
    <t>14:14:45 GMT</t>
  </si>
  <si>
    <t>14:15:20 GMT</t>
  </si>
  <si>
    <t>14:15:48 GMT</t>
  </si>
  <si>
    <t>14:17:24 GMT</t>
  </si>
  <si>
    <t>14:17:57 GMT</t>
  </si>
  <si>
    <t>14:18:23 GMT</t>
  </si>
  <si>
    <t>14:18:42 GMT</t>
  </si>
  <si>
    <t>14:19:11 GMT</t>
  </si>
  <si>
    <t>14:19:55 GMT</t>
  </si>
  <si>
    <t>14:20:20 GMT</t>
  </si>
  <si>
    <t>14:20:32 GMT</t>
  </si>
  <si>
    <t>14:21:56 GMT</t>
  </si>
  <si>
    <t>14:22:40 GMT</t>
  </si>
  <si>
    <t>14:23:15 GMT</t>
  </si>
  <si>
    <t>14:23:21 GMT</t>
  </si>
  <si>
    <t>14:23:45 GMT</t>
  </si>
  <si>
    <t>14:23:59 GMT</t>
  </si>
  <si>
    <t>14:27:30 GMT</t>
  </si>
  <si>
    <t>14:27:37 GMT</t>
  </si>
  <si>
    <t>14:27:39 GMT</t>
  </si>
  <si>
    <t>14:27:44 GMT</t>
  </si>
  <si>
    <t>14:27:45 GMT</t>
  </si>
  <si>
    <t>14:28:06 GMT</t>
  </si>
  <si>
    <t>14:28:08 GMT</t>
  </si>
  <si>
    <t>14:29:07 GMT</t>
  </si>
  <si>
    <t>14:30:00 GMT</t>
  </si>
  <si>
    <t>14:30:30 GMT</t>
  </si>
  <si>
    <t>14:30:35 GMT</t>
  </si>
  <si>
    <t>14:30:40 GMT</t>
  </si>
  <si>
    <t>14:31:02 GMT</t>
  </si>
  <si>
    <t>14:31:05 GMT</t>
  </si>
  <si>
    <t>14:31:08 GMT</t>
  </si>
  <si>
    <t>14:31:14 GMT</t>
  </si>
  <si>
    <t>14:31:16 GMT</t>
  </si>
  <si>
    <t>14:31:22 GMT</t>
  </si>
  <si>
    <t>14:31:45 GMT</t>
  </si>
  <si>
    <t>14:32:03 GMT</t>
  </si>
  <si>
    <t>14:32:19 GMT</t>
  </si>
  <si>
    <t>14:32:57 GMT</t>
  </si>
  <si>
    <t>14:33:04 GMT</t>
  </si>
  <si>
    <t>14:33:11 GMT</t>
  </si>
  <si>
    <t>14:33:12 GMT</t>
  </si>
  <si>
    <t>14:33:30 GMT</t>
  </si>
  <si>
    <t>14:33:35 GMT</t>
  </si>
  <si>
    <t>14:33:36 GMT</t>
  </si>
  <si>
    <t>14:33:54 GMT</t>
  </si>
  <si>
    <t>14:33:55 GMT</t>
  </si>
  <si>
    <t>14:34:02 GMT</t>
  </si>
  <si>
    <t>14:34:06 GMT</t>
  </si>
  <si>
    <t>14:34:13 GMT</t>
  </si>
  <si>
    <t>14:34:19 GMT</t>
  </si>
  <si>
    <t>14:34:37 GMT</t>
  </si>
  <si>
    <t>14:34:48 GMT</t>
  </si>
  <si>
    <t>14:35:01 GMT</t>
  </si>
  <si>
    <t>14:35:41 GMT</t>
  </si>
  <si>
    <t>14:36:06 GMT</t>
  </si>
  <si>
    <t>14:37:35 GMT</t>
  </si>
  <si>
    <t>14:37:38 GMT</t>
  </si>
  <si>
    <t>14:37:51 GMT</t>
  </si>
  <si>
    <t>14:38:17 GMT</t>
  </si>
  <si>
    <t>14:38:43 GMT</t>
  </si>
  <si>
    <t>14:39:23 GMT</t>
  </si>
  <si>
    <t>14:39:46 GMT</t>
  </si>
  <si>
    <t>14:40:07 GMT</t>
  </si>
  <si>
    <t>14:40:27 GMT</t>
  </si>
  <si>
    <t>14:40:55 GMT</t>
  </si>
  <si>
    <t>14:42:04 GMT</t>
  </si>
  <si>
    <t>14:42:10 GMT</t>
  </si>
  <si>
    <t>14:42:35 GMT</t>
  </si>
  <si>
    <t>14:42:40 GMT</t>
  </si>
  <si>
    <t>14:42:43 GMT</t>
  </si>
  <si>
    <t>14:43:22 GMT</t>
  </si>
  <si>
    <t>14:43:36 GMT</t>
  </si>
  <si>
    <t>14:43:37 GMT</t>
  </si>
  <si>
    <t>14:43:43 GMT</t>
  </si>
  <si>
    <t>14:44:29 GMT</t>
  </si>
  <si>
    <t>14:45:06 GMT</t>
  </si>
  <si>
    <t>14:45:17 GMT</t>
  </si>
  <si>
    <t>14:45:39 GMT</t>
  </si>
  <si>
    <t>14:46:20 GMT</t>
  </si>
  <si>
    <t>14:46:23 GMT</t>
  </si>
  <si>
    <t>14:46:44 GMT</t>
  </si>
  <si>
    <t>14:46:46 GMT</t>
  </si>
  <si>
    <t>14:47:20 GMT</t>
  </si>
  <si>
    <t>14:47:36 GMT</t>
  </si>
  <si>
    <t>14:48:05 GMT</t>
  </si>
  <si>
    <t>14:48:06 GMT</t>
  </si>
  <si>
    <t>14:48:47 GMT</t>
  </si>
  <si>
    <t>14:48:50 GMT</t>
  </si>
  <si>
    <t>14:49:08 GMT</t>
  </si>
  <si>
    <t>14:49:20 GMT</t>
  </si>
  <si>
    <t>14:49:56 GMT</t>
  </si>
  <si>
    <t>14:50:10 GMT</t>
  </si>
  <si>
    <t>14:50:20 GMT</t>
  </si>
  <si>
    <t>14:50:54 GMT</t>
  </si>
  <si>
    <t>14:51:10 GMT</t>
  </si>
  <si>
    <t>14:51:15 GMT</t>
  </si>
  <si>
    <t>14:51:31 GMT</t>
  </si>
  <si>
    <t>14:51:41 GMT</t>
  </si>
  <si>
    <t>14:52:02 GMT</t>
  </si>
  <si>
    <t>14:52:08 GMT</t>
  </si>
  <si>
    <t>14:52:09 GMT</t>
  </si>
  <si>
    <t>14:52:13 GMT</t>
  </si>
  <si>
    <t>14:52:50 GMT</t>
  </si>
  <si>
    <t>14:53:01 GMT</t>
  </si>
  <si>
    <t>14:53:15 GMT</t>
  </si>
  <si>
    <t>14:53:29 GMT</t>
  </si>
  <si>
    <t>14:53:32 GMT</t>
  </si>
  <si>
    <t>14:53:39 GMT</t>
  </si>
  <si>
    <t>14:53:59 GMT</t>
  </si>
  <si>
    <t>14:54:20 GMT</t>
  </si>
  <si>
    <t>14:54:55 GMT</t>
  </si>
  <si>
    <t>14:55:00 GMT</t>
  </si>
  <si>
    <t>14:55:22 GMT</t>
  </si>
  <si>
    <t>14:55:38 GMT</t>
  </si>
  <si>
    <t>14:55:46 GMT</t>
  </si>
  <si>
    <t>14:55:49 GMT</t>
  </si>
  <si>
    <t>14:56:25 GMT</t>
  </si>
  <si>
    <t>14:56:55 GMT</t>
  </si>
  <si>
    <t>14:57:15 GMT</t>
  </si>
  <si>
    <t>14:57:16 GMT</t>
  </si>
  <si>
    <t>14:57:19 GMT</t>
  </si>
  <si>
    <t>14:57:40 GMT</t>
  </si>
  <si>
    <t>14:58:16 GMT</t>
  </si>
  <si>
    <t>14:58:43 GMT</t>
  </si>
  <si>
    <t>14:59:50 GMT</t>
  </si>
  <si>
    <t>15:00:24 GMT</t>
  </si>
  <si>
    <t>15:00:25 GMT</t>
  </si>
  <si>
    <t>15:00:46 GMT</t>
  </si>
  <si>
    <t>15:01:03 GMT</t>
  </si>
  <si>
    <t>15:01:09 GMT</t>
  </si>
  <si>
    <t>15:01:20 GMT</t>
  </si>
  <si>
    <t>15:01:27 GMT</t>
  </si>
  <si>
    <t>15:01:48 GMT</t>
  </si>
  <si>
    <t>15:02:13 GMT</t>
  </si>
  <si>
    <t>15:02:48 GMT</t>
  </si>
  <si>
    <t>15:03:00 GMT</t>
  </si>
  <si>
    <t>15:03:44 GMT</t>
  </si>
  <si>
    <t>15:04:00 GMT</t>
  </si>
  <si>
    <t>15:04:13 GMT</t>
  </si>
  <si>
    <t>15:04:15 GMT</t>
  </si>
  <si>
    <t>15:04:44 GMT</t>
  </si>
  <si>
    <t>15:05:19 GMT</t>
  </si>
  <si>
    <t>15:05:20 GMT</t>
  </si>
  <si>
    <t>15:05:39 GMT</t>
  </si>
  <si>
    <t>15:05:41 GMT</t>
  </si>
  <si>
    <t>15:06:26 GMT</t>
  </si>
  <si>
    <t>15:06:28 GMT</t>
  </si>
  <si>
    <t>15:06:31 GMT</t>
  </si>
  <si>
    <t>15:06:48 GMT</t>
  </si>
  <si>
    <t>15:07:12 GMT</t>
  </si>
  <si>
    <t>15:07:47 GMT</t>
  </si>
  <si>
    <t>15:08:21 GMT</t>
  </si>
  <si>
    <t>15:08:28 GMT</t>
  </si>
  <si>
    <t>15:08:31 GMT</t>
  </si>
  <si>
    <t>15:09:09 GMT</t>
  </si>
  <si>
    <t>15:09:20 GMT</t>
  </si>
  <si>
    <t>15:09:25 GMT</t>
  </si>
  <si>
    <t>15:09:35 GMT</t>
  </si>
  <si>
    <t>15:10:02 GMT</t>
  </si>
  <si>
    <t>15:10:06 GMT</t>
  </si>
  <si>
    <t>15:10:37 GMT</t>
  </si>
  <si>
    <t>15:10:38 GMT</t>
  </si>
  <si>
    <t>15:11:09 GMT</t>
  </si>
  <si>
    <t>15:11:11 GMT</t>
  </si>
  <si>
    <t>15:11:12 GMT</t>
  </si>
  <si>
    <t>15:11:15 GMT</t>
  </si>
  <si>
    <t>15:11:18 GMT</t>
  </si>
  <si>
    <t>15:11:23 GMT</t>
  </si>
  <si>
    <t>15:11:34 GMT</t>
  </si>
  <si>
    <t>15:11:59 GMT</t>
  </si>
  <si>
    <t>15:12:26 GMT</t>
  </si>
  <si>
    <t>15:12:30 GMT</t>
  </si>
  <si>
    <t>15:12:33 GMT</t>
  </si>
  <si>
    <t>15:12:50 GMT</t>
  </si>
  <si>
    <t>15:12:58 GMT</t>
  </si>
  <si>
    <t>15:13:18 GMT</t>
  </si>
  <si>
    <t>15:13:19 GMT</t>
  </si>
  <si>
    <t>15:14:49 GMT</t>
  </si>
  <si>
    <t>15:14:56 GMT</t>
  </si>
  <si>
    <t>15:15:13 GMT</t>
  </si>
  <si>
    <t>15:15:27 GMT</t>
  </si>
  <si>
    <t>15:16:17 GMT</t>
  </si>
  <si>
    <t>15:16:19 GMT</t>
  </si>
  <si>
    <t>15:16:20 GMT</t>
  </si>
  <si>
    <t>15:16:42 GMT</t>
  </si>
  <si>
    <t>15:17:39 GMT</t>
  </si>
  <si>
    <t>15:18:05 GMT</t>
  </si>
  <si>
    <t>15:18:10 GMT</t>
  </si>
  <si>
    <t>15:18:21 GMT</t>
  </si>
  <si>
    <t>15:18:38 GMT</t>
  </si>
  <si>
    <t>15:18:42 GMT</t>
  </si>
  <si>
    <t>15:19:23 GMT</t>
  </si>
  <si>
    <t>15:19:38 GMT</t>
  </si>
  <si>
    <t>15:19:48 GMT</t>
  </si>
  <si>
    <t>15:21:12 GMT</t>
  </si>
  <si>
    <t>15:21:45 GMT</t>
  </si>
  <si>
    <t>15:21:57 GMT</t>
  </si>
  <si>
    <t>15:22:16 GMT</t>
  </si>
  <si>
    <t>15:22:17 GMT</t>
  </si>
  <si>
    <t>15:22:46 GMT</t>
  </si>
  <si>
    <t>15:22:47 GMT</t>
  </si>
  <si>
    <t>15:22:53 GMT</t>
  </si>
  <si>
    <t>15:23:11 GMT</t>
  </si>
  <si>
    <t>15:23:41 GMT</t>
  </si>
  <si>
    <t>15:24:51 GMT</t>
  </si>
  <si>
    <t>15:25:20 GMT</t>
  </si>
  <si>
    <t>15:25:28 GMT</t>
  </si>
  <si>
    <t>15:25:59 GMT</t>
  </si>
  <si>
    <t>15:26:15 GMT</t>
  </si>
  <si>
    <t>15:26:58 GMT</t>
  </si>
  <si>
    <t>15:27:48 GMT</t>
  </si>
  <si>
    <t>15:28:10 GMT</t>
  </si>
  <si>
    <t>15:28:46 GMT</t>
  </si>
  <si>
    <t>15:29:12 GMT</t>
  </si>
  <si>
    <t>15:29:19 GMT</t>
  </si>
  <si>
    <t>15:29:24 GMT</t>
  </si>
  <si>
    <t>15:29:45 GMT</t>
  </si>
  <si>
    <t>15:29:55 GMT</t>
  </si>
  <si>
    <t>15:30:19 GMT</t>
  </si>
  <si>
    <t>15:30:38 GMT</t>
  </si>
  <si>
    <t>15:30:48 GMT</t>
  </si>
  <si>
    <t>15:30:55 GMT</t>
  </si>
  <si>
    <t>15:31:21 GMT</t>
  </si>
  <si>
    <t>15:31:45 GMT</t>
  </si>
  <si>
    <t>15:32:39 GMT</t>
  </si>
  <si>
    <t>15:32:40 GMT</t>
  </si>
  <si>
    <t>15:32:48 GMT</t>
  </si>
  <si>
    <t>15:33:12 GMT</t>
  </si>
  <si>
    <t>15:33:18 GMT</t>
  </si>
  <si>
    <t>15:33:35 GMT</t>
  </si>
  <si>
    <t>15:33:50 GMT</t>
  </si>
  <si>
    <t>15:34:09 GMT</t>
  </si>
  <si>
    <t>15:34:19 GMT</t>
  </si>
  <si>
    <t>15:34:37 GMT</t>
  </si>
  <si>
    <t>15:34:51 GMT</t>
  </si>
  <si>
    <t>15:36:58 GMT</t>
  </si>
  <si>
    <t>15:37:14 GMT</t>
  </si>
  <si>
    <t>15:37:45 GMT</t>
  </si>
  <si>
    <t>15:38:07 GMT</t>
  </si>
  <si>
    <t>15:38:11 GMT</t>
  </si>
  <si>
    <t>15:38:24 GMT</t>
  </si>
  <si>
    <t>15:38:34 GMT</t>
  </si>
  <si>
    <t>15:38:37 GMT</t>
  </si>
  <si>
    <t>15:38:38 GMT</t>
  </si>
  <si>
    <t>15:38:52 GMT</t>
  </si>
  <si>
    <t>15:39:22 GMT</t>
  </si>
  <si>
    <t>15:39:30 GMT</t>
  </si>
  <si>
    <t>15:40:12 GMT</t>
  </si>
  <si>
    <t>15:41:04 GMT</t>
  </si>
  <si>
    <t>15:41:08 GMT</t>
  </si>
  <si>
    <t>15:41:12 GMT</t>
  </si>
  <si>
    <t>15:41:14 GMT</t>
  </si>
  <si>
    <t>15:41:40 GMT</t>
  </si>
  <si>
    <t>15:41:42 GMT</t>
  </si>
  <si>
    <t>15:41:45 GMT</t>
  </si>
  <si>
    <t>15:41:47 GMT</t>
  </si>
  <si>
    <t>15:41:52 GMT</t>
  </si>
  <si>
    <t>15:42:18 GMT</t>
  </si>
  <si>
    <t>15:42:24 GMT</t>
  </si>
  <si>
    <t>15:42:35 GMT</t>
  </si>
  <si>
    <t>15:43:56 GMT</t>
  </si>
  <si>
    <t>15:44:13 GMT</t>
  </si>
  <si>
    <t>15:44:19 GMT</t>
  </si>
  <si>
    <t>15:44:27 GMT</t>
  </si>
  <si>
    <t>15:44:50 GMT</t>
  </si>
  <si>
    <t>15:45:08 GMT</t>
  </si>
  <si>
    <t>15:46:21 GMT</t>
  </si>
  <si>
    <t>15:46:26 GMT</t>
  </si>
  <si>
    <t>15:46:31 GMT</t>
  </si>
  <si>
    <t>15:46:33 GMT</t>
  </si>
  <si>
    <t>15:46:37 GMT</t>
  </si>
  <si>
    <t>15:46:42 GMT</t>
  </si>
  <si>
    <t>15:47:09 GMT</t>
  </si>
  <si>
    <t>15:47:16 GMT</t>
  </si>
  <si>
    <t>15:47:40 GMT</t>
  </si>
  <si>
    <t>15:48:18 GMT</t>
  </si>
  <si>
    <t>15:48:21 GMT</t>
  </si>
  <si>
    <t>15:49:45 GMT</t>
  </si>
  <si>
    <t>15:50:49 GMT</t>
  </si>
  <si>
    <t>15:50:51 GMT</t>
  </si>
  <si>
    <t>15:51:22 GMT</t>
  </si>
  <si>
    <t>15:51:30 GMT</t>
  </si>
  <si>
    <t>15:51:39 GMT</t>
  </si>
  <si>
    <t>15:51:46 GMT</t>
  </si>
  <si>
    <t>15:52:09 GMT</t>
  </si>
  <si>
    <t>15:52:26 GMT</t>
  </si>
  <si>
    <t>15:52:36 GMT</t>
  </si>
  <si>
    <t>15:52:44 GMT</t>
  </si>
  <si>
    <t>15:52:53 GMT</t>
  </si>
  <si>
    <t>15:53:32 GMT</t>
  </si>
  <si>
    <t>15:53:58 GMT</t>
  </si>
  <si>
    <t>15:54:10 GMT</t>
  </si>
  <si>
    <t>15:54:20 GMT</t>
  </si>
  <si>
    <t>15:55:16 GMT</t>
  </si>
  <si>
    <t>15:55:23 GMT</t>
  </si>
  <si>
    <t>15:56:00 GMT</t>
  </si>
  <si>
    <t>15:56:34 GMT</t>
  </si>
  <si>
    <t>15:56:42 GMT</t>
  </si>
  <si>
    <t>15:57:14 GMT</t>
  </si>
  <si>
    <t>15:57:27 GMT</t>
  </si>
  <si>
    <t>15:57:32 GMT</t>
  </si>
  <si>
    <t>15:57:58 GMT</t>
  </si>
  <si>
    <t>15:58:04 GMT</t>
  </si>
  <si>
    <t>15:59:11 GMT</t>
  </si>
  <si>
    <t>15:59:26 GMT</t>
  </si>
  <si>
    <t>15:59:31 GMT</t>
  </si>
  <si>
    <t>15:59:38 GMT</t>
  </si>
  <si>
    <t>15:59:46 GMT</t>
  </si>
  <si>
    <t>15:59:58 GMT</t>
  </si>
  <si>
    <t>16:00:06 GMT</t>
  </si>
  <si>
    <t>16:00:23 GMT</t>
  </si>
  <si>
    <t>16:00:39 GMT</t>
  </si>
  <si>
    <t>16:00:48 GMT</t>
  </si>
  <si>
    <t>16:01:04 GMT</t>
  </si>
  <si>
    <t>16:01:11 GMT</t>
  </si>
  <si>
    <t>16:01:58 GMT</t>
  </si>
  <si>
    <t>16:02:24 GMT</t>
  </si>
  <si>
    <t>16:03:02 GMT</t>
  </si>
  <si>
    <t>16:04:00 GMT</t>
  </si>
  <si>
    <t>16:04:35 GMT</t>
  </si>
  <si>
    <t>16:04:38 GMT</t>
  </si>
  <si>
    <t>16:05:06 GMT</t>
  </si>
  <si>
    <t>16:05:39 GMT</t>
  </si>
  <si>
    <t>16:05:45 GMT</t>
  </si>
  <si>
    <t>16:05:52 GMT</t>
  </si>
  <si>
    <t>16:06:25 GMT</t>
  </si>
  <si>
    <t>16:06:32 GMT</t>
  </si>
  <si>
    <t>16:06:44 GMT</t>
  </si>
  <si>
    <t>16:06:45 GMT</t>
  </si>
  <si>
    <t>16:07:04 GMT</t>
  </si>
  <si>
    <t>16:07:21 GMT</t>
  </si>
  <si>
    <t>16:07:46 GMT</t>
  </si>
  <si>
    <t>16:07:47 GMT</t>
  </si>
  <si>
    <t>16:08:00 GMT</t>
  </si>
  <si>
    <t>16:08:33 GMT</t>
  </si>
  <si>
    <t>16:08:35 GMT</t>
  </si>
  <si>
    <t>16:08:59 GMT</t>
  </si>
  <si>
    <t>16:09:33 GMT</t>
  </si>
  <si>
    <t>16:09:35 GMT</t>
  </si>
  <si>
    <t>16:09:56 GMT</t>
  </si>
  <si>
    <t>16:10:10 GMT</t>
  </si>
  <si>
    <t>16:10:14 GMT</t>
  </si>
  <si>
    <t>16:10:21 GMT</t>
  </si>
  <si>
    <t>16:11:01 GMT</t>
  </si>
  <si>
    <t>16:11:10 GMT</t>
  </si>
  <si>
    <t>16:11:30 GMT</t>
  </si>
  <si>
    <t>16:11:41 GMT</t>
  </si>
  <si>
    <t>16:12:13 GMT</t>
  </si>
  <si>
    <t>16:12:41 GMT</t>
  </si>
  <si>
    <t>16:12:54 GMT</t>
  </si>
  <si>
    <t>16:13:00 GMT</t>
  </si>
  <si>
    <t>16:13:01 GMT</t>
  </si>
  <si>
    <t>16:13:21 GMT</t>
  </si>
  <si>
    <t>16:14:17 GMT</t>
  </si>
  <si>
    <t>16:14:18 GMT</t>
  </si>
  <si>
    <t>16:14:47 GMT</t>
  </si>
  <si>
    <t>16:14:48 GMT</t>
  </si>
  <si>
    <t>16:14:51 GMT</t>
  </si>
  <si>
    <t>16:15:52 GMT</t>
  </si>
  <si>
    <t>16:15:58 GMT</t>
  </si>
  <si>
    <t>16:16:10 GMT</t>
  </si>
  <si>
    <t>16:16:29 GMT</t>
  </si>
  <si>
    <t>16:16:58 GMT</t>
  </si>
  <si>
    <t>16:17:15 GMT</t>
  </si>
  <si>
    <t>16:17:18 GMT</t>
  </si>
  <si>
    <t>16:17:24 GMT</t>
  </si>
  <si>
    <t>16:17:37 GMT</t>
  </si>
  <si>
    <t>16:17:45 GMT</t>
  </si>
  <si>
    <t>16:17:49 GMT</t>
  </si>
  <si>
    <t>16:18:29 GMT</t>
  </si>
  <si>
    <t>16:18:33 GMT</t>
  </si>
  <si>
    <t>16:18:38 GMT</t>
  </si>
  <si>
    <t>16:18:52 GMT</t>
  </si>
  <si>
    <t>16:18:54 GMT</t>
  </si>
  <si>
    <t>16:19:01 GMT</t>
  </si>
  <si>
    <t>16:19:05 GMT</t>
  </si>
  <si>
    <t>16:19:16 GMT</t>
  </si>
  <si>
    <t>16:19:17 GMT</t>
  </si>
  <si>
    <t>16:19:39 GMT</t>
  </si>
  <si>
    <t>16:19:46 GMT</t>
  </si>
  <si>
    <t>16:19:53 GMT</t>
  </si>
  <si>
    <t>16:20:01 GMT</t>
  </si>
  <si>
    <t>16:20:08 GMT</t>
  </si>
  <si>
    <t>16:20:20 GMT</t>
  </si>
  <si>
    <t>16:20:25 GMT</t>
  </si>
  <si>
    <t>16:20:27 GMT</t>
  </si>
  <si>
    <t>16:21:10 GMT</t>
  </si>
  <si>
    <t>16:21:21 GMT</t>
  </si>
  <si>
    <t>16:21:23 GMT</t>
  </si>
  <si>
    <t>16:21:28 GMT</t>
  </si>
  <si>
    <t>16:21:29 GMT</t>
  </si>
  <si>
    <t>16:22:04 GMT</t>
  </si>
  <si>
    <t>16:22:09 GMT</t>
  </si>
  <si>
    <t>16:22:34 GMT</t>
  </si>
  <si>
    <t>16:22:36 GMT</t>
  </si>
  <si>
    <t>16:22:42 GMT</t>
  </si>
  <si>
    <t>16:23:17 GMT</t>
  </si>
  <si>
    <t>16:23:40 GMT</t>
  </si>
  <si>
    <t>16:23:47 GMT</t>
  </si>
  <si>
    <t>16:23:54 GMT</t>
  </si>
  <si>
    <t>16:24:01 GMT</t>
  </si>
  <si>
    <t>16:24:06 GMT</t>
  </si>
  <si>
    <t>16:24:10 GMT</t>
  </si>
  <si>
    <t>16:24:22 GMT</t>
  </si>
  <si>
    <t>16:24:24 GMT</t>
  </si>
  <si>
    <t>16:25:31 GMT</t>
  </si>
  <si>
    <t>16:25:35 GMT</t>
  </si>
  <si>
    <t>16:25:42 GMT</t>
  </si>
  <si>
    <t>16:25:51 GMT</t>
  </si>
  <si>
    <t>16:26:08 GMT</t>
  </si>
  <si>
    <t>16:26:35 GMT</t>
  </si>
  <si>
    <t>16:26:42 GMT</t>
  </si>
  <si>
    <t>16:27:17 GMT</t>
  </si>
  <si>
    <t>16:27:19 GMT</t>
  </si>
  <si>
    <t>16:27:52 GMT</t>
  </si>
  <si>
    <t>16:27:57 GMT</t>
  </si>
  <si>
    <t>16:28:24 GMT</t>
  </si>
  <si>
    <t>16:28:26 GMT</t>
  </si>
  <si>
    <t>16:28:41 GMT</t>
  </si>
  <si>
    <t>16:28:52 GMT</t>
  </si>
  <si>
    <t>16:28:59 GMT</t>
  </si>
  <si>
    <t>16:29:05 GMT</t>
  </si>
  <si>
    <t>16:29:32 GMT</t>
  </si>
  <si>
    <t>16:29:37 GMT</t>
  </si>
  <si>
    <t>16:29:57 GMT</t>
  </si>
  <si>
    <t>08:32:49 GMT</t>
  </si>
  <si>
    <t>08:32:57 GMT</t>
  </si>
  <si>
    <t>08:33:03 GMT</t>
  </si>
  <si>
    <t>08:33:18 GMT</t>
  </si>
  <si>
    <t>08:33:27 GMT</t>
  </si>
  <si>
    <t>08:34:36 GMT</t>
  </si>
  <si>
    <t>08:35:08 GMT</t>
  </si>
  <si>
    <t>08:35:11 GMT</t>
  </si>
  <si>
    <t>08:36:01 GMT</t>
  </si>
  <si>
    <t>08:36:41 GMT</t>
  </si>
  <si>
    <t>08:37:57 GMT</t>
  </si>
  <si>
    <t>08:38:24 GMT</t>
  </si>
  <si>
    <t>08:39:37 GMT</t>
  </si>
  <si>
    <t>08:39:58 GMT</t>
  </si>
  <si>
    <t>08:39:59 GMT</t>
  </si>
  <si>
    <t>08:41:08 GMT</t>
  </si>
  <si>
    <t>08:42:38 GMT</t>
  </si>
  <si>
    <t>08:43:58 GMT</t>
  </si>
  <si>
    <t>08:44:07 GMT</t>
  </si>
  <si>
    <t>08:44:39 GMT</t>
  </si>
  <si>
    <t>08:45:20 GMT</t>
  </si>
  <si>
    <t>08:46:08 GMT</t>
  </si>
  <si>
    <t>08:46:34 GMT</t>
  </si>
  <si>
    <t>08:48:11 GMT</t>
  </si>
  <si>
    <t>08:48:33 GMT</t>
  </si>
  <si>
    <t>08:49:23 GMT</t>
  </si>
  <si>
    <t>08:49:58 GMT</t>
  </si>
  <si>
    <t>08:50:36 GMT</t>
  </si>
  <si>
    <t>08:51:31 GMT</t>
  </si>
  <si>
    <t>08:51:57 GMT</t>
  </si>
  <si>
    <t>08:52:20 GMT</t>
  </si>
  <si>
    <t>08:52:40 GMT</t>
  </si>
  <si>
    <t>08:53:19 GMT</t>
  </si>
  <si>
    <t>08:53:45 GMT</t>
  </si>
  <si>
    <t>08:54:33 GMT</t>
  </si>
  <si>
    <t>08:55:38 GMT</t>
  </si>
  <si>
    <t>08:56:25 GMT</t>
  </si>
  <si>
    <t>08:57:06 GMT</t>
  </si>
  <si>
    <t>08:58:29 GMT</t>
  </si>
  <si>
    <t>08:59:43 GMT</t>
  </si>
  <si>
    <t>08:59:57 GMT</t>
  </si>
  <si>
    <t>09:00:03 GMT</t>
  </si>
  <si>
    <t>09:00:10 GMT</t>
  </si>
  <si>
    <t>09:02:07 GMT</t>
  </si>
  <si>
    <t>09:02:08 GMT</t>
  </si>
  <si>
    <t>09:03:23 GMT</t>
  </si>
  <si>
    <t>09:04:48 GMT</t>
  </si>
  <si>
    <t>09:04:54 GMT</t>
  </si>
  <si>
    <t>09:05:57 GMT</t>
  </si>
  <si>
    <t>09:06:40 GMT</t>
  </si>
  <si>
    <t>09:07:06 GMT</t>
  </si>
  <si>
    <t>09:07:48 GMT</t>
  </si>
  <si>
    <t>09:09:02 GMT</t>
  </si>
  <si>
    <t>09:09:14 GMT</t>
  </si>
  <si>
    <t>09:09:32 GMT</t>
  </si>
  <si>
    <t>09:10:07 GMT</t>
  </si>
  <si>
    <t>09:10:44 GMT</t>
  </si>
  <si>
    <t>09:12:21 GMT</t>
  </si>
  <si>
    <t>09:13:26 GMT</t>
  </si>
  <si>
    <t>09:13:49 GMT</t>
  </si>
  <si>
    <t>09:14:24 GMT</t>
  </si>
  <si>
    <t>09:15:16 GMT</t>
  </si>
  <si>
    <t>09:16:15 GMT</t>
  </si>
  <si>
    <t>09:16:51 GMT</t>
  </si>
  <si>
    <t>09:17:48 GMT</t>
  </si>
  <si>
    <t>09:18:24 GMT</t>
  </si>
  <si>
    <t>09:19:02 GMT</t>
  </si>
  <si>
    <t>09:19:37 GMT</t>
  </si>
  <si>
    <t>09:20:25 GMT</t>
  </si>
  <si>
    <t>09:21:34 GMT</t>
  </si>
  <si>
    <t>09:21:40 GMT</t>
  </si>
  <si>
    <t>09:23:47 GMT</t>
  </si>
  <si>
    <t>09:24:22 GMT</t>
  </si>
  <si>
    <t>09:25:03 GMT</t>
  </si>
  <si>
    <t>09:26:17 GMT</t>
  </si>
  <si>
    <t>09:26:29 GMT</t>
  </si>
  <si>
    <t>09:29:54 GMT</t>
  </si>
  <si>
    <t>09:31:23 GMT</t>
  </si>
  <si>
    <t>09:32:53 GMT</t>
  </si>
  <si>
    <t>09:33:10 GMT</t>
  </si>
  <si>
    <t>09:34:05 GMT</t>
  </si>
  <si>
    <t>09:35:01 GMT</t>
  </si>
  <si>
    <t>09:36:19 GMT</t>
  </si>
  <si>
    <t>09:36:57 GMT</t>
  </si>
  <si>
    <t>09:38:16 GMT</t>
  </si>
  <si>
    <t>09:38:36 GMT</t>
  </si>
  <si>
    <t>09:39:51 GMT</t>
  </si>
  <si>
    <t>09:42:05 GMT</t>
  </si>
  <si>
    <t>09:44:06 GMT</t>
  </si>
  <si>
    <t>09:45:09 GMT</t>
  </si>
  <si>
    <t>09:46:22 GMT</t>
  </si>
  <si>
    <t>09:47:36 GMT</t>
  </si>
  <si>
    <t>09:47:40 GMT</t>
  </si>
  <si>
    <t>09:50:22 GMT</t>
  </si>
  <si>
    <t>09:52:28 GMT</t>
  </si>
  <si>
    <t>09:52:48 GMT</t>
  </si>
  <si>
    <t>09:53:06 GMT</t>
  </si>
  <si>
    <t>09:53:22 GMT</t>
  </si>
  <si>
    <t>09:54:04 GMT</t>
  </si>
  <si>
    <t>09:54:25 GMT</t>
  </si>
  <si>
    <t>09:54:28 GMT</t>
  </si>
  <si>
    <t>09:56:05 GMT</t>
  </si>
  <si>
    <t>09:56:07 GMT</t>
  </si>
  <si>
    <t>09:56:42 GMT</t>
  </si>
  <si>
    <t>09:57:15 GMT</t>
  </si>
  <si>
    <t>09:58:23 GMT</t>
  </si>
  <si>
    <t>10:01:49 GMT</t>
  </si>
  <si>
    <t>10:03:41 GMT</t>
  </si>
  <si>
    <t>10:04:04 GMT</t>
  </si>
  <si>
    <t>10:05:53 GMT</t>
  </si>
  <si>
    <t>10:08:33 GMT</t>
  </si>
  <si>
    <t>10:09:19 GMT</t>
  </si>
  <si>
    <t>10:13:06 GMT</t>
  </si>
  <si>
    <t>10:13:51 GMT</t>
  </si>
  <si>
    <t>10:15:26 GMT</t>
  </si>
  <si>
    <t>10:16:49 GMT</t>
  </si>
  <si>
    <t>10:18:52 GMT</t>
  </si>
  <si>
    <t>10:19:17 GMT</t>
  </si>
  <si>
    <t>10:20:05 GMT</t>
  </si>
  <si>
    <t>10:21:46 GMT</t>
  </si>
  <si>
    <t>10:22:11 GMT</t>
  </si>
  <si>
    <t>10:23:28 GMT</t>
  </si>
  <si>
    <t>10:24:32 GMT</t>
  </si>
  <si>
    <t>10:24:53 GMT</t>
  </si>
  <si>
    <t>10:25:33 GMT</t>
  </si>
  <si>
    <t>10:26:16 GMT</t>
  </si>
  <si>
    <t>10:27:43 GMT</t>
  </si>
  <si>
    <t>10:29:47 GMT</t>
  </si>
  <si>
    <t>10:31:28 GMT</t>
  </si>
  <si>
    <t>10:33:10 GMT</t>
  </si>
  <si>
    <t>10:33:40 GMT</t>
  </si>
  <si>
    <t>10:35:21 GMT</t>
  </si>
  <si>
    <t>10:38:38 GMT</t>
  </si>
  <si>
    <t>10:41:02 GMT</t>
  </si>
  <si>
    <t>10:43:17 GMT</t>
  </si>
  <si>
    <t>10:45:23 GMT</t>
  </si>
  <si>
    <t>10:52:23 GMT</t>
  </si>
  <si>
    <t>10:54:36 GMT</t>
  </si>
  <si>
    <t>10:55:36 GMT</t>
  </si>
  <si>
    <t>10:58:14 GMT</t>
  </si>
  <si>
    <t>10:59:52 GMT</t>
  </si>
  <si>
    <t>11:04:34 GMT</t>
  </si>
  <si>
    <t>11:05:07 GMT</t>
  </si>
  <si>
    <t>11:07:10 GMT</t>
  </si>
  <si>
    <t>11:07:41 GMT</t>
  </si>
  <si>
    <t>11:10:23 GMT</t>
  </si>
  <si>
    <t>11:11:50 GMT</t>
  </si>
  <si>
    <t>11:12:20 GMT</t>
  </si>
  <si>
    <t>11:13:34 GMT</t>
  </si>
  <si>
    <t>11:17:23 GMT</t>
  </si>
  <si>
    <t>11:17:36 GMT</t>
  </si>
  <si>
    <t>11:19:35 GMT</t>
  </si>
  <si>
    <t>11:19:36 GMT</t>
  </si>
  <si>
    <t>11:21:10 GMT</t>
  </si>
  <si>
    <t>11:24:14 GMT</t>
  </si>
  <si>
    <t>11:27:15 GMT</t>
  </si>
  <si>
    <t>11:27:41 GMT</t>
  </si>
  <si>
    <t>11:29:36 GMT</t>
  </si>
  <si>
    <t>11:35:49 GMT</t>
  </si>
  <si>
    <t>11:36:07 GMT</t>
  </si>
  <si>
    <t>11:39:06 GMT</t>
  </si>
  <si>
    <t>11:40:52 GMT</t>
  </si>
  <si>
    <t>11:47:34 GMT</t>
  </si>
  <si>
    <t>11:49:14 GMT</t>
  </si>
  <si>
    <t>11:50:03 GMT</t>
  </si>
  <si>
    <t>11:50:28 GMT</t>
  </si>
  <si>
    <t>11:51:27 GMT</t>
  </si>
  <si>
    <t>11:52:56 GMT</t>
  </si>
  <si>
    <t>11:54:40 GMT</t>
  </si>
  <si>
    <t>11:55:05 GMT</t>
  </si>
  <si>
    <t>11:57:10 GMT</t>
  </si>
  <si>
    <t>11:58:53 GMT</t>
  </si>
  <si>
    <t>11:59:55 GMT</t>
  </si>
  <si>
    <t>12:00:55 GMT</t>
  </si>
  <si>
    <t>12:01:38 GMT</t>
  </si>
  <si>
    <t>12:04:38 GMT</t>
  </si>
  <si>
    <t>12:06:47 GMT</t>
  </si>
  <si>
    <t>12:07:34 GMT</t>
  </si>
  <si>
    <t>12:10:17 GMT</t>
  </si>
  <si>
    <t>12:11:36 GMT</t>
  </si>
  <si>
    <t>12:12:37 GMT</t>
  </si>
  <si>
    <t>12:13:11 GMT</t>
  </si>
  <si>
    <t>12:15:47 GMT</t>
  </si>
  <si>
    <t>12:15:58 GMT</t>
  </si>
  <si>
    <t>12:17:00 GMT</t>
  </si>
  <si>
    <t>12:18:10 GMT</t>
  </si>
  <si>
    <t>12:19:51 GMT</t>
  </si>
  <si>
    <t>12:20:21 GMT</t>
  </si>
  <si>
    <t>12:22:30 GMT</t>
  </si>
  <si>
    <t>12:22:58 GMT</t>
  </si>
  <si>
    <t>12:24:10 GMT</t>
  </si>
  <si>
    <t>12:25:32 GMT</t>
  </si>
  <si>
    <t>12:27:13 GMT</t>
  </si>
  <si>
    <t>12:28:24 GMT</t>
  </si>
  <si>
    <t>12:30:15 GMT</t>
  </si>
  <si>
    <t>12:31:29 GMT</t>
  </si>
  <si>
    <t>12:32:40 GMT</t>
  </si>
  <si>
    <t>12:33:33 GMT</t>
  </si>
  <si>
    <t>12:34:49 GMT</t>
  </si>
  <si>
    <t>12:35:41 GMT</t>
  </si>
  <si>
    <t>12:37:52 GMT</t>
  </si>
  <si>
    <t>12:37:58 GMT</t>
  </si>
  <si>
    <t>12:38:19 GMT</t>
  </si>
  <si>
    <t>12:38:53 GMT</t>
  </si>
  <si>
    <t>12:40:12 GMT</t>
  </si>
  <si>
    <t>12:40:16 GMT</t>
  </si>
  <si>
    <t>12:41:43 GMT</t>
  </si>
  <si>
    <t>12:41:58 GMT</t>
  </si>
  <si>
    <t>12:43:04 GMT</t>
  </si>
  <si>
    <t>12:44:42 GMT</t>
  </si>
  <si>
    <t>12:45:08 GMT</t>
  </si>
  <si>
    <t>12:46:25 GMT</t>
  </si>
  <si>
    <t>12:46:33 GMT</t>
  </si>
  <si>
    <t>12:47:51 GMT</t>
  </si>
  <si>
    <t>12:48:29 GMT</t>
  </si>
  <si>
    <t>12:51:16 GMT</t>
  </si>
  <si>
    <t>12:52:08 GMT</t>
  </si>
  <si>
    <t>12:52:34 GMT</t>
  </si>
  <si>
    <t>12:53:30 GMT</t>
  </si>
  <si>
    <t>12:55:04 GMT</t>
  </si>
  <si>
    <t>12:56:08 GMT</t>
  </si>
  <si>
    <t>12:58:54 GMT</t>
  </si>
  <si>
    <t>13:00:01 GMT</t>
  </si>
  <si>
    <t>13:01:01 GMT</t>
  </si>
  <si>
    <t>13:02:19 GMT</t>
  </si>
  <si>
    <t>13:05:29 GMT</t>
  </si>
  <si>
    <t>13:09:00 GMT</t>
  </si>
  <si>
    <t>13:09:17 GMT</t>
  </si>
  <si>
    <t>13:10:01 GMT</t>
  </si>
  <si>
    <t>13:10:33 GMT</t>
  </si>
  <si>
    <t>13:12:01 GMT</t>
  </si>
  <si>
    <t>13:12:14 GMT</t>
  </si>
  <si>
    <t>13:14:05 GMT</t>
  </si>
  <si>
    <t>13:14:50 GMT</t>
  </si>
  <si>
    <t>13:16:08 GMT</t>
  </si>
  <si>
    <t>13:18:22 GMT</t>
  </si>
  <si>
    <t>13:18:50 GMT</t>
  </si>
  <si>
    <t>13:19:28 GMT</t>
  </si>
  <si>
    <t>13:19:36 GMT</t>
  </si>
  <si>
    <t>13:19:43 GMT</t>
  </si>
  <si>
    <t>13:20:27 GMT</t>
  </si>
  <si>
    <t>13:20:41 GMT</t>
  </si>
  <si>
    <t>13:20:52 GMT</t>
  </si>
  <si>
    <t>13:21:17 GMT</t>
  </si>
  <si>
    <t>13:22:14 GMT</t>
  </si>
  <si>
    <t>13:23:07 GMT</t>
  </si>
  <si>
    <t>13:24:23 GMT</t>
  </si>
  <si>
    <t>13:25:11 GMT</t>
  </si>
  <si>
    <t>13:27:36 GMT</t>
  </si>
  <si>
    <t>13:29:41 GMT</t>
  </si>
  <si>
    <t>13:29:59 GMT</t>
  </si>
  <si>
    <t>13:30:51 GMT</t>
  </si>
  <si>
    <t>13:32:45 GMT</t>
  </si>
  <si>
    <t>13:33:51 GMT</t>
  </si>
  <si>
    <t>13:34:06 GMT</t>
  </si>
  <si>
    <t>13:34:29 GMT</t>
  </si>
  <si>
    <t>13:35:07 GMT</t>
  </si>
  <si>
    <t>13:35:59 GMT</t>
  </si>
  <si>
    <t>13:36:22 GMT</t>
  </si>
  <si>
    <t>13:38:14 GMT</t>
  </si>
  <si>
    <t>13:38:29 GMT</t>
  </si>
  <si>
    <t>13:38:44 GMT</t>
  </si>
  <si>
    <t>13:39:33 GMT</t>
  </si>
  <si>
    <t>13:42:28 GMT</t>
  </si>
  <si>
    <t>13:42:32 GMT</t>
  </si>
  <si>
    <t>13:44:31 GMT</t>
  </si>
  <si>
    <t>13:45:22 GMT</t>
  </si>
  <si>
    <t>13:46:03 GMT</t>
  </si>
  <si>
    <t>13:47:47 GMT</t>
  </si>
  <si>
    <t>13:49:23 GMT</t>
  </si>
  <si>
    <t>13:50:04 GMT</t>
  </si>
  <si>
    <t>13:52:00 GMT</t>
  </si>
  <si>
    <t>13:52:02 GMT</t>
  </si>
  <si>
    <t>13:52:13 GMT</t>
  </si>
  <si>
    <t>13:52:16 GMT</t>
  </si>
  <si>
    <t>13:53:30 GMT</t>
  </si>
  <si>
    <t>13:53:42 GMT</t>
  </si>
  <si>
    <t>13:54:05 GMT</t>
  </si>
  <si>
    <t>13:55:10 GMT</t>
  </si>
  <si>
    <t>13:56:06 GMT</t>
  </si>
  <si>
    <t>13:56:29 GMT</t>
  </si>
  <si>
    <t>13:58:09 GMT</t>
  </si>
  <si>
    <t>13:59:09 GMT</t>
  </si>
  <si>
    <t>13:59:44 GMT</t>
  </si>
  <si>
    <t>14:00:21 GMT</t>
  </si>
  <si>
    <t>14:00:56 GMT</t>
  </si>
  <si>
    <t>14:01:50 GMT</t>
  </si>
  <si>
    <t>14:01:54 GMT</t>
  </si>
  <si>
    <t>14:02:16 GMT</t>
  </si>
  <si>
    <t>14:02:57 GMT</t>
  </si>
  <si>
    <t>14:03:27 GMT</t>
  </si>
  <si>
    <t>14:04:32 GMT</t>
  </si>
  <si>
    <t>14:05:14 GMT</t>
  </si>
  <si>
    <t>14:06:51 GMT</t>
  </si>
  <si>
    <t>14:08:51 GMT</t>
  </si>
  <si>
    <t>14:09:30 GMT</t>
  </si>
  <si>
    <t>14:10:27 GMT</t>
  </si>
  <si>
    <t>14:10:29 GMT</t>
  </si>
  <si>
    <t>14:11:03 GMT</t>
  </si>
  <si>
    <t>14:11:14 GMT</t>
  </si>
  <si>
    <t>14:11:18 GMT</t>
  </si>
  <si>
    <t>14:11:44 GMT</t>
  </si>
  <si>
    <t>14:12:17 GMT</t>
  </si>
  <si>
    <t>14:12:26 GMT</t>
  </si>
  <si>
    <t>14:13:25 GMT</t>
  </si>
  <si>
    <t>14:14:17 GMT</t>
  </si>
  <si>
    <t>14:15:15 GMT</t>
  </si>
  <si>
    <t>14:16:07 GMT</t>
  </si>
  <si>
    <t>14:17:29 GMT</t>
  </si>
  <si>
    <t>14:17:34 GMT</t>
  </si>
  <si>
    <t>14:18:57 GMT</t>
  </si>
  <si>
    <t>14:19:32 GMT</t>
  </si>
  <si>
    <t>14:20:09 GMT</t>
  </si>
  <si>
    <t>14:21:52 GMT</t>
  </si>
  <si>
    <t>14:24:35 GMT</t>
  </si>
  <si>
    <t>14:26:14 GMT</t>
  </si>
  <si>
    <t>14:26:25 GMT</t>
  </si>
  <si>
    <t>14:29:51 GMT</t>
  </si>
  <si>
    <t>14:31:38 GMT</t>
  </si>
  <si>
    <t>14:32:26 GMT</t>
  </si>
  <si>
    <t>14:33:57 GMT</t>
  </si>
  <si>
    <t>14:35:07 GMT</t>
  </si>
  <si>
    <t>14:36:05 GMT</t>
  </si>
  <si>
    <t>14:36:36 GMT</t>
  </si>
  <si>
    <t>14:38:16 GMT</t>
  </si>
  <si>
    <t>14:39:25 GMT</t>
  </si>
  <si>
    <t>14:39:29 GMT</t>
  </si>
  <si>
    <t>14:39:49 GMT</t>
  </si>
  <si>
    <t>14:40:43 GMT</t>
  </si>
  <si>
    <t>14:42:01 GMT</t>
  </si>
  <si>
    <t>14:43:27 GMT</t>
  </si>
  <si>
    <t>14:44:04 GMT</t>
  </si>
  <si>
    <t>14:44:18 GMT</t>
  </si>
  <si>
    <t>14:45:11 GMT</t>
  </si>
  <si>
    <t>14:45:33 GMT</t>
  </si>
  <si>
    <t>14:46:54 GMT</t>
  </si>
  <si>
    <t>14:47:54 GMT</t>
  </si>
  <si>
    <t>14:48:00 GMT</t>
  </si>
  <si>
    <t>14:48:35 GMT</t>
  </si>
  <si>
    <t>14:49:50 GMT</t>
  </si>
  <si>
    <t>14:50:31 GMT</t>
  </si>
  <si>
    <t>14:50:37 GMT</t>
  </si>
  <si>
    <t>14:51:17 GMT</t>
  </si>
  <si>
    <t>14:52:29 GMT</t>
  </si>
  <si>
    <t>14:52:41 GMT</t>
  </si>
  <si>
    <t>14:52:51 GMT</t>
  </si>
  <si>
    <t>14:53:05 GMT</t>
  </si>
  <si>
    <t>14:53:10 GMT</t>
  </si>
  <si>
    <t>14:53:11 GMT</t>
  </si>
  <si>
    <t>14:54:51 GMT</t>
  </si>
  <si>
    <t>14:55:12 GMT</t>
  </si>
  <si>
    <t>14:55:36 GMT</t>
  </si>
  <si>
    <t>14:55:39 GMT</t>
  </si>
  <si>
    <t>14:56:01 GMT</t>
  </si>
  <si>
    <t>14:56:36 GMT</t>
  </si>
  <si>
    <t>14:56:48 GMT</t>
  </si>
  <si>
    <t>14:56:49 GMT</t>
  </si>
  <si>
    <t>14:56:53 GMT</t>
  </si>
  <si>
    <t>14:57:51 GMT</t>
  </si>
  <si>
    <t>14:58:20 GMT</t>
  </si>
  <si>
    <t>14:58:37 GMT</t>
  </si>
  <si>
    <t>14:58:56 GMT</t>
  </si>
  <si>
    <t>15:00:00 GMT</t>
  </si>
  <si>
    <t>15:00:22 GMT</t>
  </si>
  <si>
    <t>15:00:45 GMT</t>
  </si>
  <si>
    <t>15:01:25 GMT</t>
  </si>
  <si>
    <t>15:02:00 GMT</t>
  </si>
  <si>
    <t>15:02:53 GMT</t>
  </si>
  <si>
    <t>15:03:27 GMT</t>
  </si>
  <si>
    <t>15:04:50 GMT</t>
  </si>
  <si>
    <t>15:05:43 GMT</t>
  </si>
  <si>
    <t>15:06:46 GMT</t>
  </si>
  <si>
    <t>15:07:03 GMT</t>
  </si>
  <si>
    <t>15:07:15 GMT</t>
  </si>
  <si>
    <t>15:09:23 GMT</t>
  </si>
  <si>
    <t>15:10:17 GMT</t>
  </si>
  <si>
    <t>15:11:07 GMT</t>
  </si>
  <si>
    <t>15:11:57 GMT</t>
  </si>
  <si>
    <t>15:13:50 GMT</t>
  </si>
  <si>
    <t>15:14:51 GMT</t>
  </si>
  <si>
    <t>15:16:02 GMT</t>
  </si>
  <si>
    <t>15:16:31 GMT</t>
  </si>
  <si>
    <t>15:17:07 GMT</t>
  </si>
  <si>
    <t>15:18:30 GMT</t>
  </si>
  <si>
    <t>15:18:36 GMT</t>
  </si>
  <si>
    <t>15:20:45 GMT</t>
  </si>
  <si>
    <t>15:21:23 GMT</t>
  </si>
  <si>
    <t>15:22:27 GMT</t>
  </si>
  <si>
    <t>15:23:00 GMT</t>
  </si>
  <si>
    <t>15:23:15 GMT</t>
  </si>
  <si>
    <t>15:23:32 GMT</t>
  </si>
  <si>
    <t>15:25:09 GMT</t>
  </si>
  <si>
    <t>15:25:58 GMT</t>
  </si>
  <si>
    <t>15:26:11 GMT</t>
  </si>
  <si>
    <t>15:26:44 GMT</t>
  </si>
  <si>
    <t>15:27:03 GMT</t>
  </si>
  <si>
    <t>15:28:37 GMT</t>
  </si>
  <si>
    <t>15:29:33 GMT</t>
  </si>
  <si>
    <t>15:29:57 GMT</t>
  </si>
  <si>
    <t>15:30:53 GMT</t>
  </si>
  <si>
    <t>15:31:17 GMT</t>
  </si>
  <si>
    <t>15:32:00 GMT</t>
  </si>
  <si>
    <t>15:32:07 GMT</t>
  </si>
  <si>
    <t>15:32:28 GMT</t>
  </si>
  <si>
    <t>15:33:05 GMT</t>
  </si>
  <si>
    <t>15:33:30 GMT</t>
  </si>
  <si>
    <t>15:34:00 GMT</t>
  </si>
  <si>
    <t>15:34:41 GMT</t>
  </si>
  <si>
    <t>15:35:30 GMT</t>
  </si>
  <si>
    <t>15:37:07 GMT</t>
  </si>
  <si>
    <t>15:37:47 GMT</t>
  </si>
  <si>
    <t>15:37:54 GMT</t>
  </si>
  <si>
    <t>15:40:36 GMT</t>
  </si>
  <si>
    <t>15:41:51 GMT</t>
  </si>
  <si>
    <t>15:42:20 GMT</t>
  </si>
  <si>
    <t>15:43:11 GMT</t>
  </si>
  <si>
    <t>15:43:31 GMT</t>
  </si>
  <si>
    <t>15:44:41 GMT</t>
  </si>
  <si>
    <t>15:44:52 GMT</t>
  </si>
  <si>
    <t>15:45:38 GMT</t>
  </si>
  <si>
    <t>15:46:16 GMT</t>
  </si>
  <si>
    <t>15:46:57 GMT</t>
  </si>
  <si>
    <t>15:47:41 GMT</t>
  </si>
  <si>
    <t>15:48:29 GMT</t>
  </si>
  <si>
    <t>15:49:52 GMT</t>
  </si>
  <si>
    <t>15:49:53 GMT</t>
  </si>
  <si>
    <t>15:50:37 GMT</t>
  </si>
  <si>
    <t>15:51:49 GMT</t>
  </si>
  <si>
    <t>15:52:27 GMT</t>
  </si>
  <si>
    <t>15:53:16 GMT</t>
  </si>
  <si>
    <t>15:54:14 GMT</t>
  </si>
  <si>
    <t>15:54:26 GMT</t>
  </si>
  <si>
    <t>15:55:32 GMT</t>
  </si>
  <si>
    <t>15:56:35 GMT</t>
  </si>
  <si>
    <t>15:57:31 GMT</t>
  </si>
  <si>
    <t>15:58:34 GMT</t>
  </si>
  <si>
    <t>15:58:50 GMT</t>
  </si>
  <si>
    <t>15:59:15 GMT</t>
  </si>
  <si>
    <t>16:00:29 GMT</t>
  </si>
  <si>
    <t>16:00:43 GMT</t>
  </si>
  <si>
    <t>16:01:53 GMT</t>
  </si>
  <si>
    <t>16:02:47 GMT</t>
  </si>
  <si>
    <t>16:03:07 GMT</t>
  </si>
  <si>
    <t>16:04:51 GMT</t>
  </si>
  <si>
    <t>16:05:08 GMT</t>
  </si>
  <si>
    <t>16:05:56 GMT</t>
  </si>
  <si>
    <t>16:06:27 GMT</t>
  </si>
  <si>
    <t>16:07:08 GMT</t>
  </si>
  <si>
    <t>16:08:34 GMT</t>
  </si>
  <si>
    <t>16:08:42 GMT</t>
  </si>
  <si>
    <t>16:09:32 GMT</t>
  </si>
  <si>
    <t>16:10:06 GMT</t>
  </si>
  <si>
    <t>16:10:56 GMT</t>
  </si>
  <si>
    <t>16:11:22 GMT</t>
  </si>
  <si>
    <t>16:12:16 GMT</t>
  </si>
  <si>
    <t>16:12:44 GMT</t>
  </si>
  <si>
    <t>16:13:02 GMT</t>
  </si>
  <si>
    <t>16:13:25 GMT</t>
  </si>
  <si>
    <t>16:14:34 GMT</t>
  </si>
  <si>
    <t>16:14:38 GMT</t>
  </si>
  <si>
    <t>16:15:29 GMT</t>
  </si>
  <si>
    <t>16:15:45 GMT</t>
  </si>
  <si>
    <t>16:17:39 GMT</t>
  </si>
  <si>
    <t>16:18:10 GMT</t>
  </si>
  <si>
    <t>16:19:51 GMT</t>
  </si>
  <si>
    <t>16:20:21 GMT</t>
  </si>
  <si>
    <t>16:20:59 GMT</t>
  </si>
  <si>
    <t>16:21:19 GMT</t>
  </si>
  <si>
    <t>16:21:30 GMT</t>
  </si>
  <si>
    <t>16:22:46 GMT</t>
  </si>
  <si>
    <t>16:22:50 GMT</t>
  </si>
  <si>
    <t>16:23:20 GMT</t>
  </si>
  <si>
    <t>16:24:46 GMT</t>
  </si>
  <si>
    <t>16:25:11 GMT</t>
  </si>
  <si>
    <t>16:25:59 GMT</t>
  </si>
  <si>
    <t>16:26:19 GMT</t>
  </si>
  <si>
    <t>16:26:54 GMT</t>
  </si>
  <si>
    <t>16:27:20 GMT</t>
  </si>
  <si>
    <t>16:28:50 GMT</t>
  </si>
  <si>
    <t>16:29:33 GMT</t>
  </si>
  <si>
    <t>16:29:41 GMT</t>
  </si>
  <si>
    <t>09:17:03 GMT</t>
  </si>
  <si>
    <t>09:17:50 GMT</t>
  </si>
  <si>
    <t>09:17:53 GMT</t>
  </si>
  <si>
    <t>09:18:03 GMT</t>
  </si>
  <si>
    <t>09:18:14 GMT</t>
  </si>
  <si>
    <t>09:18:23 GMT</t>
  </si>
  <si>
    <t>09:18:31 GMT</t>
  </si>
  <si>
    <t>09:18:32 GMT</t>
  </si>
  <si>
    <t>09:18:39 GMT</t>
  </si>
  <si>
    <t>09:18:58 GMT</t>
  </si>
  <si>
    <t>09:19:20 GMT</t>
  </si>
  <si>
    <t>09:19:21 GMT</t>
  </si>
  <si>
    <t>09:20:00 GMT</t>
  </si>
  <si>
    <t>09:20:16 GMT</t>
  </si>
  <si>
    <t>09:20:42 GMT</t>
  </si>
  <si>
    <t>09:20:46 GMT</t>
  </si>
  <si>
    <t>09:20:52 GMT</t>
  </si>
  <si>
    <t>09:21:01 GMT</t>
  </si>
  <si>
    <t>09:21:07 GMT</t>
  </si>
  <si>
    <t>09:21:16 GMT</t>
  </si>
  <si>
    <t>09:21:19 GMT</t>
  </si>
  <si>
    <t>09:21:41 GMT</t>
  </si>
  <si>
    <t>09:21:45 GMT</t>
  </si>
  <si>
    <t>09:21:53 GMT</t>
  </si>
  <si>
    <t>09:22:39 GMT</t>
  </si>
  <si>
    <t>09:22:42 GMT</t>
  </si>
  <si>
    <t>09:22:51 GMT</t>
  </si>
  <si>
    <t>09:22:57 GMT</t>
  </si>
  <si>
    <t>09:22:59 GMT</t>
  </si>
  <si>
    <t>09:23:02 GMT</t>
  </si>
  <si>
    <t>09:23:10 GMT</t>
  </si>
  <si>
    <t>09:23:14 GMT</t>
  </si>
  <si>
    <t>09:23:39 GMT</t>
  </si>
  <si>
    <t>09:23:49 GMT</t>
  </si>
  <si>
    <t>09:24:07 GMT</t>
  </si>
  <si>
    <t>09:24:08 GMT</t>
  </si>
  <si>
    <t>09:24:09 GMT</t>
  </si>
  <si>
    <t>09:24:16 GMT</t>
  </si>
  <si>
    <t>09:24:29 GMT</t>
  </si>
  <si>
    <t>09:24:30 GMT</t>
  </si>
  <si>
    <t>09:24:41 GMT</t>
  </si>
  <si>
    <t>09:24:50 GMT</t>
  </si>
  <si>
    <t>09:25:04 GMT</t>
  </si>
  <si>
    <t>09:25:16 GMT</t>
  </si>
  <si>
    <t>09:25:25 GMT</t>
  </si>
  <si>
    <t>09:25:31 GMT</t>
  </si>
  <si>
    <t>09:25:47 GMT</t>
  </si>
  <si>
    <t>09:25:50 GMT</t>
  </si>
  <si>
    <t>09:25:52 GMT</t>
  </si>
  <si>
    <t>09:25:53 GMT</t>
  </si>
  <si>
    <t>09:25:55 GMT</t>
  </si>
  <si>
    <t>09:26:15 GMT</t>
  </si>
  <si>
    <t>09:26:22 GMT</t>
  </si>
  <si>
    <t>09:26:34 GMT</t>
  </si>
  <si>
    <t>09:26:49 GMT</t>
  </si>
  <si>
    <t>09:27:01 GMT</t>
  </si>
  <si>
    <t>09:27:16 GMT</t>
  </si>
  <si>
    <t>09:27:36 GMT</t>
  </si>
  <si>
    <t>09:27:40 GMT</t>
  </si>
  <si>
    <t>09:28:23 GMT</t>
  </si>
  <si>
    <t>09:28:25 GMT</t>
  </si>
  <si>
    <t>09:28:28 GMT</t>
  </si>
  <si>
    <t>09:28:47 GMT</t>
  </si>
  <si>
    <t>09:29:18 GMT</t>
  </si>
  <si>
    <t>09:29:24 GMT</t>
  </si>
  <si>
    <t>09:29:35 GMT</t>
  </si>
  <si>
    <t>09:29:56 GMT</t>
  </si>
  <si>
    <t>09:30:00 GMT</t>
  </si>
  <si>
    <t>09:30:11 GMT</t>
  </si>
  <si>
    <t>09:30:27 GMT</t>
  </si>
  <si>
    <t>09:30:39 GMT</t>
  </si>
  <si>
    <t>09:31:30 GMT</t>
  </si>
  <si>
    <t>09:31:39 GMT</t>
  </si>
  <si>
    <t>09:31:45 GMT</t>
  </si>
  <si>
    <t>09:32:13 GMT</t>
  </si>
  <si>
    <t>09:32:15 GMT</t>
  </si>
  <si>
    <t>09:32:21 GMT</t>
  </si>
  <si>
    <t>09:32:22 GMT</t>
  </si>
  <si>
    <t>09:32:49 GMT</t>
  </si>
  <si>
    <t>09:32:52 GMT</t>
  </si>
  <si>
    <t>09:32:54 GMT</t>
  </si>
  <si>
    <t>09:32:56 GMT</t>
  </si>
  <si>
    <t>09:33:19 GMT</t>
  </si>
  <si>
    <t>09:33:26 GMT</t>
  </si>
  <si>
    <t>09:33:33 GMT</t>
  </si>
  <si>
    <t>09:33:34 GMT</t>
  </si>
  <si>
    <t>09:33:49 GMT</t>
  </si>
  <si>
    <t>09:33:50 GMT</t>
  </si>
  <si>
    <t>09:34:13 GMT</t>
  </si>
  <si>
    <t>09:34:34 GMT</t>
  </si>
  <si>
    <t>09:34:43 GMT</t>
  </si>
  <si>
    <t>09:34:44 GMT</t>
  </si>
  <si>
    <t>09:35:02 GMT</t>
  </si>
  <si>
    <t>09:35:33 GMT</t>
  </si>
  <si>
    <t>09:35:36 GMT</t>
  </si>
  <si>
    <t>09:35:44 GMT</t>
  </si>
  <si>
    <t>09:36:06 GMT</t>
  </si>
  <si>
    <t>09:36:13 GMT</t>
  </si>
  <si>
    <t>09:36:16 GMT</t>
  </si>
  <si>
    <t>09:36:40 GMT</t>
  </si>
  <si>
    <t>09:36:46 GMT</t>
  </si>
  <si>
    <t>09:36:52 GMT</t>
  </si>
  <si>
    <t>09:37:11 GMT</t>
  </si>
  <si>
    <t>09:37:23 GMT</t>
  </si>
  <si>
    <t>09:37:24 GMT</t>
  </si>
  <si>
    <t>09:38:14 GMT</t>
  </si>
  <si>
    <t>09:38:49 GMT</t>
  </si>
  <si>
    <t>09:39:06 GMT</t>
  </si>
  <si>
    <t>09:39:27 GMT</t>
  </si>
  <si>
    <t>09:39:38 GMT</t>
  </si>
  <si>
    <t>09:39:40 GMT</t>
  </si>
  <si>
    <t>09:40:09 GMT</t>
  </si>
  <si>
    <t>09:40:11 GMT</t>
  </si>
  <si>
    <t>09:40:15 GMT</t>
  </si>
  <si>
    <t>09:40:18 GMT</t>
  </si>
  <si>
    <t>09:40:19 GMT</t>
  </si>
  <si>
    <t>09:41:12 GMT</t>
  </si>
  <si>
    <t>09:41:42 GMT</t>
  </si>
  <si>
    <t>09:41:48 GMT</t>
  </si>
  <si>
    <t>09:41:57 GMT</t>
  </si>
  <si>
    <t>09:42:04 GMT</t>
  </si>
  <si>
    <t>09:42:08 GMT</t>
  </si>
  <si>
    <t>09:42:14 GMT</t>
  </si>
  <si>
    <t>09:42:42 GMT</t>
  </si>
  <si>
    <t>09:43:11 GMT</t>
  </si>
  <si>
    <t>09:43:13 GMT</t>
  </si>
  <si>
    <t>09:43:16 GMT</t>
  </si>
  <si>
    <t>09:43:22 GMT</t>
  </si>
  <si>
    <t>09:43:27 GMT</t>
  </si>
  <si>
    <t>09:43:34 GMT</t>
  </si>
  <si>
    <t>09:43:35 GMT</t>
  </si>
  <si>
    <t>09:43:41 GMT</t>
  </si>
  <si>
    <t>09:43:58 GMT</t>
  </si>
  <si>
    <t>09:44:11 GMT</t>
  </si>
  <si>
    <t>09:44:49 GMT</t>
  </si>
  <si>
    <t>09:44:53 GMT</t>
  </si>
  <si>
    <t>09:45:00 GMT</t>
  </si>
  <si>
    <t>09:45:10 GMT</t>
  </si>
  <si>
    <t>09:45:19 GMT</t>
  </si>
  <si>
    <t>09:46:00 GMT</t>
  </si>
  <si>
    <t>09:46:06 GMT</t>
  </si>
  <si>
    <t>09:46:14 GMT</t>
  </si>
  <si>
    <t>09:46:17 GMT</t>
  </si>
  <si>
    <t>09:46:27 GMT</t>
  </si>
  <si>
    <t>09:46:28 GMT</t>
  </si>
  <si>
    <t>09:46:36 GMT</t>
  </si>
  <si>
    <t>09:46:41 GMT</t>
  </si>
  <si>
    <t>09:47:13 GMT</t>
  </si>
  <si>
    <t>09:47:15 GMT</t>
  </si>
  <si>
    <t>09:47:20 GMT</t>
  </si>
  <si>
    <t>09:47:32 GMT</t>
  </si>
  <si>
    <t>09:47:41 GMT</t>
  </si>
  <si>
    <t>09:47:52 GMT</t>
  </si>
  <si>
    <t>09:48:22 GMT</t>
  </si>
  <si>
    <t>09:48:28 GMT</t>
  </si>
  <si>
    <t>09:48:40 GMT</t>
  </si>
  <si>
    <t>09:48:44 GMT</t>
  </si>
  <si>
    <t>09:48:48 GMT</t>
  </si>
  <si>
    <t>09:48:54 GMT</t>
  </si>
  <si>
    <t>09:49:07 GMT</t>
  </si>
  <si>
    <t>09:49:25 GMT</t>
  </si>
  <si>
    <t>09:49:34 GMT</t>
  </si>
  <si>
    <t>09:49:51 GMT</t>
  </si>
  <si>
    <t>09:50:02 GMT</t>
  </si>
  <si>
    <t>09:50:12 GMT</t>
  </si>
  <si>
    <t>09:50:35 GMT</t>
  </si>
  <si>
    <t>09:50:53 GMT</t>
  </si>
  <si>
    <t>09:51:05 GMT</t>
  </si>
  <si>
    <t>09:51:07 GMT</t>
  </si>
  <si>
    <t>09:51:28 GMT</t>
  </si>
  <si>
    <t>09:51:35 GMT</t>
  </si>
  <si>
    <t>09:51:46 GMT</t>
  </si>
  <si>
    <t>09:51:50 GMT</t>
  </si>
  <si>
    <t>09:52:13 GMT</t>
  </si>
  <si>
    <t>09:52:25 GMT</t>
  </si>
  <si>
    <t>09:52:35 GMT</t>
  </si>
  <si>
    <t>09:52:38 GMT</t>
  </si>
  <si>
    <t>09:53:00 GMT</t>
  </si>
  <si>
    <t>09:53:19 GMT</t>
  </si>
  <si>
    <t>09:53:31 GMT</t>
  </si>
  <si>
    <t>09:53:34 GMT</t>
  </si>
  <si>
    <t>09:53:38 GMT</t>
  </si>
  <si>
    <t>09:53:52 GMT</t>
  </si>
  <si>
    <t>09:54:13 GMT</t>
  </si>
  <si>
    <t>09:54:36 GMT</t>
  </si>
  <si>
    <t>09:54:37 GMT</t>
  </si>
  <si>
    <t>09:54:46 GMT</t>
  </si>
  <si>
    <t>09:55:03 GMT</t>
  </si>
  <si>
    <t>09:55:19 GMT</t>
  </si>
  <si>
    <t>09:55:25 GMT</t>
  </si>
  <si>
    <t>09:55:59 GMT</t>
  </si>
  <si>
    <t>09:56:20 GMT</t>
  </si>
  <si>
    <t>09:57:12 GMT</t>
  </si>
  <si>
    <t>09:57:19 GMT</t>
  </si>
  <si>
    <t>09:57:42 GMT</t>
  </si>
  <si>
    <t>09:57:45 GMT</t>
  </si>
  <si>
    <t>09:57:47 GMT</t>
  </si>
  <si>
    <t>09:57:59 GMT</t>
  </si>
  <si>
    <t>09:58:05 GMT</t>
  </si>
  <si>
    <t>09:58:35 GMT</t>
  </si>
  <si>
    <t>09:59:25 GMT</t>
  </si>
  <si>
    <t>09:59:26 GMT</t>
  </si>
  <si>
    <t>09:59:42 GMT</t>
  </si>
  <si>
    <t>09:59:58 GMT</t>
  </si>
  <si>
    <t>10:00:16 GMT</t>
  </si>
  <si>
    <t>10:00:31 GMT</t>
  </si>
  <si>
    <t>10:00:38 GMT</t>
  </si>
  <si>
    <t>10:01:17 GMT</t>
  </si>
  <si>
    <t>10:01:24 GMT</t>
  </si>
  <si>
    <t>10:01:56 GMT</t>
  </si>
  <si>
    <t>10:02:17 GMT</t>
  </si>
  <si>
    <t>10:02:32 GMT</t>
  </si>
  <si>
    <t>10:02:36 GMT</t>
  </si>
  <si>
    <t>10:02:40 GMT</t>
  </si>
  <si>
    <t>10:02:48 GMT</t>
  </si>
  <si>
    <t>10:03:19 GMT</t>
  </si>
  <si>
    <t>10:03:23 GMT</t>
  </si>
  <si>
    <t>10:03:43 GMT</t>
  </si>
  <si>
    <t>10:03:54 GMT</t>
  </si>
  <si>
    <t>10:04:22 GMT</t>
  </si>
  <si>
    <t>10:04:46 GMT</t>
  </si>
  <si>
    <t>10:05:01 GMT</t>
  </si>
  <si>
    <t>10:05:08 GMT</t>
  </si>
  <si>
    <t>10:05:26 GMT</t>
  </si>
  <si>
    <t>10:05:27 GMT</t>
  </si>
  <si>
    <t>10:05:36 GMT</t>
  </si>
  <si>
    <t>10:06:12 GMT</t>
  </si>
  <si>
    <t>10:06:33 GMT</t>
  </si>
  <si>
    <t>10:06:57 GMT</t>
  </si>
  <si>
    <t>10:07:01 GMT</t>
  </si>
  <si>
    <t>10:07:02 GMT</t>
  </si>
  <si>
    <t>10:07:04 GMT</t>
  </si>
  <si>
    <t>10:07:05 GMT</t>
  </si>
  <si>
    <t>10:07:14 GMT</t>
  </si>
  <si>
    <t>10:07:21 GMT</t>
  </si>
  <si>
    <t>10:07:41 GMT</t>
  </si>
  <si>
    <t>10:07:44 GMT</t>
  </si>
  <si>
    <t>10:07:45 GMT</t>
  </si>
  <si>
    <t>10:08:28 GMT</t>
  </si>
  <si>
    <t>10:08:40 GMT</t>
  </si>
  <si>
    <t>10:09:27 GMT</t>
  </si>
  <si>
    <t>10:09:29 GMT</t>
  </si>
  <si>
    <t>10:09:41 GMT</t>
  </si>
  <si>
    <t>10:10:02 GMT</t>
  </si>
  <si>
    <t>10:10:53 GMT</t>
  </si>
  <si>
    <t>10:10:54 GMT</t>
  </si>
  <si>
    <t>10:11:00 GMT</t>
  </si>
  <si>
    <t>10:11:28 GMT</t>
  </si>
  <si>
    <t>10:11:49 GMT</t>
  </si>
  <si>
    <t>10:12:00 GMT</t>
  </si>
  <si>
    <t>10:12:27 GMT</t>
  </si>
  <si>
    <t>10:13:35 GMT</t>
  </si>
  <si>
    <t>10:13:41 GMT</t>
  </si>
  <si>
    <t>10:14:49 GMT</t>
  </si>
  <si>
    <t>10:14:52 GMT</t>
  </si>
  <si>
    <t>10:15:05 GMT</t>
  </si>
  <si>
    <t>10:16:39 GMT</t>
  </si>
  <si>
    <t>10:16:41 GMT</t>
  </si>
  <si>
    <t>10:16:59 GMT</t>
  </si>
  <si>
    <t>10:17:06 GMT</t>
  </si>
  <si>
    <t>10:17:48 GMT</t>
  </si>
  <si>
    <t>10:17:49 GMT</t>
  </si>
  <si>
    <t>10:18:23 GMT</t>
  </si>
  <si>
    <t>10:18:46 GMT</t>
  </si>
  <si>
    <t>10:18:48 GMT</t>
  </si>
  <si>
    <t>10:18:54 GMT</t>
  </si>
  <si>
    <t>10:19:28 GMT</t>
  </si>
  <si>
    <t>10:19:48 GMT</t>
  </si>
  <si>
    <t>10:19:56 GMT</t>
  </si>
  <si>
    <t>10:20:06 GMT</t>
  </si>
  <si>
    <t>10:20:26 GMT</t>
  </si>
  <si>
    <t>10:21:41 GMT</t>
  </si>
  <si>
    <t>10:22:06 GMT</t>
  </si>
  <si>
    <t>10:22:27 GMT</t>
  </si>
  <si>
    <t>10:23:17 GMT</t>
  </si>
  <si>
    <t>10:23:18 GMT</t>
  </si>
  <si>
    <t>10:24:04 GMT</t>
  </si>
  <si>
    <t>10:24:20 GMT</t>
  </si>
  <si>
    <t>10:24:22 GMT</t>
  </si>
  <si>
    <t>10:24:28 GMT</t>
  </si>
  <si>
    <t>10:24:29 GMT</t>
  </si>
  <si>
    <t>10:24:30 GMT</t>
  </si>
  <si>
    <t>10:24:31 GMT</t>
  </si>
  <si>
    <t>10:24:41 GMT</t>
  </si>
  <si>
    <t>10:24:44 GMT</t>
  </si>
  <si>
    <t>10:24:45 GMT</t>
  </si>
  <si>
    <t>10:25:56 GMT</t>
  </si>
  <si>
    <t>10:25:57 GMT</t>
  </si>
  <si>
    <t>10:26:07 GMT</t>
  </si>
  <si>
    <t>10:26:10 GMT</t>
  </si>
  <si>
    <t>10:26:19 GMT</t>
  </si>
  <si>
    <t>10:27:05 GMT</t>
  </si>
  <si>
    <t>10:28:06 GMT</t>
  </si>
  <si>
    <t>10:28:28 GMT</t>
  </si>
  <si>
    <t>10:28:58 GMT</t>
  </si>
  <si>
    <t>10:29:14 GMT</t>
  </si>
  <si>
    <t>10:29:16 GMT</t>
  </si>
  <si>
    <t>10:30:04 GMT</t>
  </si>
  <si>
    <t>10:30:21 GMT</t>
  </si>
  <si>
    <t>10:30:36 GMT</t>
  </si>
  <si>
    <t>10:30:39 GMT</t>
  </si>
  <si>
    <t>10:30:55 GMT</t>
  </si>
  <si>
    <t>10:31:06 GMT</t>
  </si>
  <si>
    <t>10:31:59 GMT</t>
  </si>
  <si>
    <t>10:32:10 GMT</t>
  </si>
  <si>
    <t>10:32:47 GMT</t>
  </si>
  <si>
    <t>10:32:56 GMT</t>
  </si>
  <si>
    <t>10:33:13 GMT</t>
  </si>
  <si>
    <t>10:33:39 GMT</t>
  </si>
  <si>
    <t>10:34:05 GMT</t>
  </si>
  <si>
    <t>10:34:15 GMT</t>
  </si>
  <si>
    <t>10:34:27 GMT</t>
  </si>
  <si>
    <t>10:34:48 GMT</t>
  </si>
  <si>
    <t>10:35:00 GMT</t>
  </si>
  <si>
    <t>10:35:57 GMT</t>
  </si>
  <si>
    <t>10:36:05 GMT</t>
  </si>
  <si>
    <t>10:37:10 GMT</t>
  </si>
  <si>
    <t>10:37:40 GMT</t>
  </si>
  <si>
    <t>10:38:18 GMT</t>
  </si>
  <si>
    <t>10:38:34 GMT</t>
  </si>
  <si>
    <t>10:39:12 GMT</t>
  </si>
  <si>
    <t>10:39:23 GMT</t>
  </si>
  <si>
    <t>10:40:04 GMT</t>
  </si>
  <si>
    <t>10:40:07 GMT</t>
  </si>
  <si>
    <t>10:40:21 GMT</t>
  </si>
  <si>
    <t>10:40:54 GMT</t>
  </si>
  <si>
    <t>10:41:15 GMT</t>
  </si>
  <si>
    <t>10:41:40 GMT</t>
  </si>
  <si>
    <t>10:41:42 GMT</t>
  </si>
  <si>
    <t>10:41:50 GMT</t>
  </si>
  <si>
    <t>10:42:04 GMT</t>
  </si>
  <si>
    <t>10:42:10 GMT</t>
  </si>
  <si>
    <t>10:42:17 GMT</t>
  </si>
  <si>
    <t>10:42:28 GMT</t>
  </si>
  <si>
    <t>10:42:43 GMT</t>
  </si>
  <si>
    <t>10:42:50 GMT</t>
  </si>
  <si>
    <t>10:42:58 GMT</t>
  </si>
  <si>
    <t>10:43:02 GMT</t>
  </si>
  <si>
    <t>10:43:06 GMT</t>
  </si>
  <si>
    <t>10:43:41 GMT</t>
  </si>
  <si>
    <t>10:43:50 GMT</t>
  </si>
  <si>
    <t>10:43:57 GMT</t>
  </si>
  <si>
    <t>10:44:29 GMT</t>
  </si>
  <si>
    <t>10:44:34 GMT</t>
  </si>
  <si>
    <t>10:44:45 GMT</t>
  </si>
  <si>
    <t>10:45:15 GMT</t>
  </si>
  <si>
    <t>10:45:18 GMT</t>
  </si>
  <si>
    <t>10:45:25 GMT</t>
  </si>
  <si>
    <t>10:46:24 GMT</t>
  </si>
  <si>
    <t>10:46:26 GMT</t>
  </si>
  <si>
    <t>10:46:40 GMT</t>
  </si>
  <si>
    <t>10:46:55 GMT</t>
  </si>
  <si>
    <t>10:47:13 GMT</t>
  </si>
  <si>
    <t>10:47:45 GMT</t>
  </si>
  <si>
    <t>10:47:54 GMT</t>
  </si>
  <si>
    <t>10:48:58 GMT</t>
  </si>
  <si>
    <t>10:49:29 GMT</t>
  </si>
  <si>
    <t>10:49:45 GMT</t>
  </si>
  <si>
    <t>10:49:50 GMT</t>
  </si>
  <si>
    <t>10:50:05 GMT</t>
  </si>
  <si>
    <t>10:50:14 GMT</t>
  </si>
  <si>
    <t>10:50:29 GMT</t>
  </si>
  <si>
    <t>10:50:59 GMT</t>
  </si>
  <si>
    <t>10:51:07 GMT</t>
  </si>
  <si>
    <t>10:51:29 GMT</t>
  </si>
  <si>
    <t>10:52:06 GMT</t>
  </si>
  <si>
    <t>10:52:21 GMT</t>
  </si>
  <si>
    <t>10:52:26 GMT</t>
  </si>
  <si>
    <t>10:52:35 GMT</t>
  </si>
  <si>
    <t>10:52:39 GMT</t>
  </si>
  <si>
    <t>10:52:59 GMT</t>
  </si>
  <si>
    <t>10:53:20 GMT</t>
  </si>
  <si>
    <t>10:53:55 GMT</t>
  </si>
  <si>
    <t>10:53:58 GMT</t>
  </si>
  <si>
    <t>10:54:01 GMT</t>
  </si>
  <si>
    <t>10:54:20 GMT</t>
  </si>
  <si>
    <t>10:54:25 GMT</t>
  </si>
  <si>
    <t>10:55:00 GMT</t>
  </si>
  <si>
    <t>10:55:08 GMT</t>
  </si>
  <si>
    <t>10:55:34 GMT</t>
  </si>
  <si>
    <t>10:55:43 GMT</t>
  </si>
  <si>
    <t>10:56:20 GMT</t>
  </si>
  <si>
    <t>10:56:56 GMT</t>
  </si>
  <si>
    <t>10:56:57 GMT</t>
  </si>
  <si>
    <t>10:57:23 GMT</t>
  </si>
  <si>
    <t>10:57:40 GMT</t>
  </si>
  <si>
    <t>10:58:51 GMT</t>
  </si>
  <si>
    <t>10:59:21 GMT</t>
  </si>
  <si>
    <t>10:59:33 GMT</t>
  </si>
  <si>
    <t>10:59:34 GMT</t>
  </si>
  <si>
    <t>10:59:43 GMT</t>
  </si>
  <si>
    <t>10:59:58 GMT</t>
  </si>
  <si>
    <t>11:00:04 GMT</t>
  </si>
  <si>
    <t>11:00:27 GMT</t>
  </si>
  <si>
    <t>11:00:41 GMT</t>
  </si>
  <si>
    <t>11:02:06 GMT</t>
  </si>
  <si>
    <t>11:02:43 GMT</t>
  </si>
  <si>
    <t>11:02:48 GMT</t>
  </si>
  <si>
    <t>11:03:05 GMT</t>
  </si>
  <si>
    <t>11:03:22 GMT</t>
  </si>
  <si>
    <t>11:03:23 GMT</t>
  </si>
  <si>
    <t>11:03:30 GMT</t>
  </si>
  <si>
    <t>11:03:56 GMT</t>
  </si>
  <si>
    <t>11:04:10 GMT</t>
  </si>
  <si>
    <t>11:05:05 GMT</t>
  </si>
  <si>
    <t>11:05:10 GMT</t>
  </si>
  <si>
    <t>11:05:11 GMT</t>
  </si>
  <si>
    <t>11:05:42 GMT</t>
  </si>
  <si>
    <t>11:06:27 GMT</t>
  </si>
  <si>
    <t>11:06:28 GMT</t>
  </si>
  <si>
    <t>11:06:57 GMT</t>
  </si>
  <si>
    <t>11:08:59 GMT</t>
  </si>
  <si>
    <t>11:09:16 GMT</t>
  </si>
  <si>
    <t>11:09:56 GMT</t>
  </si>
  <si>
    <t>11:09:59 GMT</t>
  </si>
  <si>
    <t>11:10:13 GMT</t>
  </si>
  <si>
    <t>11:10:57 GMT</t>
  </si>
  <si>
    <t>11:11:05 GMT</t>
  </si>
  <si>
    <t>11:11:10 GMT</t>
  </si>
  <si>
    <t>11:11:44 GMT</t>
  </si>
  <si>
    <t>11:12:01 GMT</t>
  </si>
  <si>
    <t>11:12:10 GMT</t>
  </si>
  <si>
    <t>11:12:16 GMT</t>
  </si>
  <si>
    <t>11:12:30 GMT</t>
  </si>
  <si>
    <t>11:12:33 GMT</t>
  </si>
  <si>
    <t>11:12:34 GMT</t>
  </si>
  <si>
    <t>11:13:19 GMT</t>
  </si>
  <si>
    <t>11:13:41 GMT</t>
  </si>
  <si>
    <t>11:14:08 GMT</t>
  </si>
  <si>
    <t>11:14:15 GMT</t>
  </si>
  <si>
    <t>11:14:18 GMT</t>
  </si>
  <si>
    <t>11:14:38 GMT</t>
  </si>
  <si>
    <t>11:15:14 GMT</t>
  </si>
  <si>
    <t>11:16:06 GMT</t>
  </si>
  <si>
    <t>11:16:07 GMT</t>
  </si>
  <si>
    <t>11:17:27 GMT</t>
  </si>
  <si>
    <t>11:17:49 GMT</t>
  </si>
  <si>
    <t>11:18:21 GMT</t>
  </si>
  <si>
    <t>11:18:22 GMT</t>
  </si>
  <si>
    <t>11:18:33 GMT</t>
  </si>
  <si>
    <t>11:19:00 GMT</t>
  </si>
  <si>
    <t>11:19:27 GMT</t>
  </si>
  <si>
    <t>11:19:29 GMT</t>
  </si>
  <si>
    <t>11:19:44 GMT</t>
  </si>
  <si>
    <t>11:19:45 GMT</t>
  </si>
  <si>
    <t>11:20:10 GMT</t>
  </si>
  <si>
    <t>11:20:38 GMT</t>
  </si>
  <si>
    <t>11:21:21 GMT</t>
  </si>
  <si>
    <t>11:22:02 GMT</t>
  </si>
  <si>
    <t>11:22:36 GMT</t>
  </si>
  <si>
    <t>11:23:00 GMT</t>
  </si>
  <si>
    <t>11:23:30 GMT</t>
  </si>
  <si>
    <t>11:23:33 GMT</t>
  </si>
  <si>
    <t>11:23:49 GMT</t>
  </si>
  <si>
    <t>11:23:52 GMT</t>
  </si>
  <si>
    <t>11:24:08 GMT</t>
  </si>
  <si>
    <t>11:26:52 GMT</t>
  </si>
  <si>
    <t>11:27:08 GMT</t>
  </si>
  <si>
    <t>11:27:24 GMT</t>
  </si>
  <si>
    <t>11:27:29 GMT</t>
  </si>
  <si>
    <t>11:28:01 GMT</t>
  </si>
  <si>
    <t>11:28:37 GMT</t>
  </si>
  <si>
    <t>11:29:19 GMT</t>
  </si>
  <si>
    <t>11:29:46 GMT</t>
  </si>
  <si>
    <t>11:29:47 GMT</t>
  </si>
  <si>
    <t>11:30:52 GMT</t>
  </si>
  <si>
    <t>11:30:54 GMT</t>
  </si>
  <si>
    <t>11:31:17 GMT</t>
  </si>
  <si>
    <t>11:31:29 GMT</t>
  </si>
  <si>
    <t>11:31:37 GMT</t>
  </si>
  <si>
    <t>11:31:42 GMT</t>
  </si>
  <si>
    <t>11:31:45 GMT</t>
  </si>
  <si>
    <t>11:31:49 GMT</t>
  </si>
  <si>
    <t>11:32:20 GMT</t>
  </si>
  <si>
    <t>11:32:27 GMT</t>
  </si>
  <si>
    <t>11:32:28 GMT</t>
  </si>
  <si>
    <t>11:32:55 GMT</t>
  </si>
  <si>
    <t>11:33:08 GMT</t>
  </si>
  <si>
    <t>11:33:21 GMT</t>
  </si>
  <si>
    <t>11:33:27 GMT</t>
  </si>
  <si>
    <t>11:33:32 GMT</t>
  </si>
  <si>
    <t>11:33:33 GMT</t>
  </si>
  <si>
    <t>11:34:10 GMT</t>
  </si>
  <si>
    <t>11:34:23 GMT</t>
  </si>
  <si>
    <t>11:34:33 GMT</t>
  </si>
  <si>
    <t>11:34:42 GMT</t>
  </si>
  <si>
    <t>11:34:44 GMT</t>
  </si>
  <si>
    <t>11:35:08 GMT</t>
  </si>
  <si>
    <t>11:35:32 GMT</t>
  </si>
  <si>
    <t>11:35:38 GMT</t>
  </si>
  <si>
    <t>11:36:31 GMT</t>
  </si>
  <si>
    <t>11:36:34 GMT</t>
  </si>
  <si>
    <t>11:37:04 GMT</t>
  </si>
  <si>
    <t>11:37:05 GMT</t>
  </si>
  <si>
    <t>11:37:19 GMT</t>
  </si>
  <si>
    <t>11:38:18 GMT</t>
  </si>
  <si>
    <t>11:38:22 GMT</t>
  </si>
  <si>
    <t>11:38:39 GMT</t>
  </si>
  <si>
    <t>11:38:40 GMT</t>
  </si>
  <si>
    <t>11:38:41 GMT</t>
  </si>
  <si>
    <t>11:38:42 GMT</t>
  </si>
  <si>
    <t>11:38:45 GMT</t>
  </si>
  <si>
    <t>11:38:48 GMT</t>
  </si>
  <si>
    <t>11:38:49 GMT</t>
  </si>
  <si>
    <t>11:38:59 GMT</t>
  </si>
  <si>
    <t>11:39:04 GMT</t>
  </si>
  <si>
    <t>11:39:23 GMT</t>
  </si>
  <si>
    <t>11:39:36 GMT</t>
  </si>
  <si>
    <t>11:39:40 GMT</t>
  </si>
  <si>
    <t>11:40:00 GMT</t>
  </si>
  <si>
    <t>11:41:03 GMT</t>
  </si>
  <si>
    <t>11:41:22 GMT</t>
  </si>
  <si>
    <t>11:41:23 GMT</t>
  </si>
  <si>
    <t>11:41:29 GMT</t>
  </si>
  <si>
    <t>11:41:44 GMT</t>
  </si>
  <si>
    <t>11:42:26 GMT</t>
  </si>
  <si>
    <t>11:42:43 GMT</t>
  </si>
  <si>
    <t>11:43:50 GMT</t>
  </si>
  <si>
    <t>11:44:04 GMT</t>
  </si>
  <si>
    <t>11:44:08 GMT</t>
  </si>
  <si>
    <t>11:44:58 GMT</t>
  </si>
  <si>
    <t>11:45:30 GMT</t>
  </si>
  <si>
    <t>11:45:56 GMT</t>
  </si>
  <si>
    <t>11:46:18 GMT</t>
  </si>
  <si>
    <t>11:46:52 GMT</t>
  </si>
  <si>
    <t>11:46:54 GMT</t>
  </si>
  <si>
    <t>11:47:04 GMT</t>
  </si>
  <si>
    <t>11:47:32 GMT</t>
  </si>
  <si>
    <t>11:48:03 GMT</t>
  </si>
  <si>
    <t>11:48:04 GMT</t>
  </si>
  <si>
    <t>11:48:17 GMT</t>
  </si>
  <si>
    <t>11:48:33 GMT</t>
  </si>
  <si>
    <t>11:48:48 GMT</t>
  </si>
  <si>
    <t>11:48:55 GMT</t>
  </si>
  <si>
    <t>11:49:03 GMT</t>
  </si>
  <si>
    <t>11:49:13 GMT</t>
  </si>
  <si>
    <t>11:49:22 GMT</t>
  </si>
  <si>
    <t>11:49:36 GMT</t>
  </si>
  <si>
    <t>11:50:02 GMT</t>
  </si>
  <si>
    <t>11:50:06 GMT</t>
  </si>
  <si>
    <t>11:50:18 GMT</t>
  </si>
  <si>
    <t>11:50:25 GMT</t>
  </si>
  <si>
    <t>11:50:26 GMT</t>
  </si>
  <si>
    <t>11:50:35 GMT</t>
  </si>
  <si>
    <t>11:50:39 GMT</t>
  </si>
  <si>
    <t>11:50:54 GMT</t>
  </si>
  <si>
    <t>11:51:03 GMT</t>
  </si>
  <si>
    <t>11:51:23 GMT</t>
  </si>
  <si>
    <t>11:52:03 GMT</t>
  </si>
  <si>
    <t>11:52:05 GMT</t>
  </si>
  <si>
    <t>11:52:25 GMT</t>
  </si>
  <si>
    <t>11:52:35 GMT</t>
  </si>
  <si>
    <t>11:52:40 GMT</t>
  </si>
  <si>
    <t>11:52:55 GMT</t>
  </si>
  <si>
    <t>11:53:11 GMT</t>
  </si>
  <si>
    <t>11:54:10 GMT</t>
  </si>
  <si>
    <t>11:54:16 GMT</t>
  </si>
  <si>
    <t>11:54:30 GMT</t>
  </si>
  <si>
    <t>11:54:34 GMT</t>
  </si>
  <si>
    <t>11:54:45 GMT</t>
  </si>
  <si>
    <t>11:54:46 GMT</t>
  </si>
  <si>
    <t>11:54:56 GMT</t>
  </si>
  <si>
    <t>11:55:09 GMT</t>
  </si>
  <si>
    <t>11:55:10 GMT</t>
  </si>
  <si>
    <t>11:55:45 GMT</t>
  </si>
  <si>
    <t>11:55:59 GMT</t>
  </si>
  <si>
    <t>11:56:07 GMT</t>
  </si>
  <si>
    <t>11:56:29 GMT</t>
  </si>
  <si>
    <t>11:57:19 GMT</t>
  </si>
  <si>
    <t>11:57:49 GMT</t>
  </si>
  <si>
    <t>11:57:56 GMT</t>
  </si>
  <si>
    <t>11:58:01 GMT</t>
  </si>
  <si>
    <t>11:58:09 GMT</t>
  </si>
  <si>
    <t>11:58:19 GMT</t>
  </si>
  <si>
    <t>11:58:44 GMT</t>
  </si>
  <si>
    <t>11:58:46 GMT</t>
  </si>
  <si>
    <t>11:58:47 GMT</t>
  </si>
  <si>
    <t>11:59:00 GMT</t>
  </si>
  <si>
    <t>11:59:03 GMT</t>
  </si>
  <si>
    <t>11:59:15 GMT</t>
  </si>
  <si>
    <t>11:59:17 GMT</t>
  </si>
  <si>
    <t>11:59:23 GMT</t>
  </si>
  <si>
    <t>11:59:39 GMT</t>
  </si>
  <si>
    <t>11:59:54 GMT</t>
  </si>
  <si>
    <t>12:00:00 GMT</t>
  </si>
  <si>
    <t>12:00:26 GMT</t>
  </si>
  <si>
    <t>12:01:01 GMT</t>
  </si>
  <si>
    <t>12:01:42 GMT</t>
  </si>
  <si>
    <t>12:01:44 GMT</t>
  </si>
  <si>
    <t>12:01:59 GMT</t>
  </si>
  <si>
    <t>12:02:02 GMT</t>
  </si>
  <si>
    <t>12:02:34 GMT</t>
  </si>
  <si>
    <t>12:03:50 GMT</t>
  </si>
  <si>
    <t>12:04:00 GMT</t>
  </si>
  <si>
    <t>12:04:33 GMT</t>
  </si>
  <si>
    <t>12:04:48 GMT</t>
  </si>
  <si>
    <t>12:04:58 GMT</t>
  </si>
  <si>
    <t>12:06:07 GMT</t>
  </si>
  <si>
    <t>12:06:40 GMT</t>
  </si>
  <si>
    <t>12:07:23 GMT</t>
  </si>
  <si>
    <t>12:08:03 GMT</t>
  </si>
  <si>
    <t>12:08:50 GMT</t>
  </si>
  <si>
    <t>12:09:13 GMT</t>
  </si>
  <si>
    <t>12:09:29 GMT</t>
  </si>
  <si>
    <t>12:09:31 GMT</t>
  </si>
  <si>
    <t>12:09:36 GMT</t>
  </si>
  <si>
    <t>12:09:56 GMT</t>
  </si>
  <si>
    <t>12:10:18 GMT</t>
  </si>
  <si>
    <t>12:10:22 GMT</t>
  </si>
  <si>
    <t>12:11:26 GMT</t>
  </si>
  <si>
    <t>12:11:57 GMT</t>
  </si>
  <si>
    <t>12:12:27 GMT</t>
  </si>
  <si>
    <t>12:12:34 GMT</t>
  </si>
  <si>
    <t>12:13:35 GMT</t>
  </si>
  <si>
    <t>12:13:45 GMT</t>
  </si>
  <si>
    <t>12:13:51 GMT</t>
  </si>
  <si>
    <t>12:14:25 GMT</t>
  </si>
  <si>
    <t>12:15:20 GMT</t>
  </si>
  <si>
    <t>12:15:31 GMT</t>
  </si>
  <si>
    <t>12:16:32 GMT</t>
  </si>
  <si>
    <t>12:18:19 GMT</t>
  </si>
  <si>
    <t>12:19:05 GMT</t>
  </si>
  <si>
    <t>12:20:17 GMT</t>
  </si>
  <si>
    <t>12:20:46 GMT</t>
  </si>
  <si>
    <t>12:22:01 GMT</t>
  </si>
  <si>
    <t>12:22:12 GMT</t>
  </si>
  <si>
    <t>12:22:29 GMT</t>
  </si>
  <si>
    <t>12:22:53 GMT</t>
  </si>
  <si>
    <t>12:22:56 GMT</t>
  </si>
  <si>
    <t>12:23:00 GMT</t>
  </si>
  <si>
    <t>12:23:05 GMT</t>
  </si>
  <si>
    <t>12:23:06 GMT</t>
  </si>
  <si>
    <t>12:23:12 GMT</t>
  </si>
  <si>
    <t>12:23:27 GMT</t>
  </si>
  <si>
    <t>12:23:30 GMT</t>
  </si>
  <si>
    <t>12:23:43 GMT</t>
  </si>
  <si>
    <t>12:23:58 GMT</t>
  </si>
  <si>
    <t>12:24:15 GMT</t>
  </si>
  <si>
    <t>12:25:25 GMT</t>
  </si>
  <si>
    <t>12:27:33 GMT</t>
  </si>
  <si>
    <t>12:29:50 GMT</t>
  </si>
  <si>
    <t>12:29:53 GMT</t>
  </si>
  <si>
    <t>12:30:04 GMT</t>
  </si>
  <si>
    <t>12:30:49 GMT</t>
  </si>
  <si>
    <t>12:30:51 GMT</t>
  </si>
  <si>
    <t>12:31:00 GMT</t>
  </si>
  <si>
    <t>12:31:05 GMT</t>
  </si>
  <si>
    <t>12:31:07 GMT</t>
  </si>
  <si>
    <t>12:31:13 GMT</t>
  </si>
  <si>
    <t>12:31:15 GMT</t>
  </si>
  <si>
    <t>12:31:17 GMT</t>
  </si>
  <si>
    <t>12:31:18 GMT</t>
  </si>
  <si>
    <t>12:31:21 GMT</t>
  </si>
  <si>
    <t>12:31:23 GMT</t>
  </si>
  <si>
    <t>12:31:54 GMT</t>
  </si>
  <si>
    <t>12:32:05 GMT</t>
  </si>
  <si>
    <t>12:32:16 GMT</t>
  </si>
  <si>
    <t>12:32:47 GMT</t>
  </si>
  <si>
    <t>12:33:35 GMT</t>
  </si>
  <si>
    <t>12:34:17 GMT</t>
  </si>
  <si>
    <t>12:34:47 GMT</t>
  </si>
  <si>
    <t>12:35:31 GMT</t>
  </si>
  <si>
    <t>12:35:45 GMT</t>
  </si>
  <si>
    <t>12:36:01 GMT</t>
  </si>
  <si>
    <t>12:36:11 GMT</t>
  </si>
  <si>
    <t>12:36:50 GMT</t>
  </si>
  <si>
    <t>12:38:04 GMT</t>
  </si>
  <si>
    <t>12:38:28 GMT</t>
  </si>
  <si>
    <t>12:39:20 GMT</t>
  </si>
  <si>
    <t>12:39:21 GMT</t>
  </si>
  <si>
    <t>12:39:35 GMT</t>
  </si>
  <si>
    <t>12:39:44 GMT</t>
  </si>
  <si>
    <t>12:40:03 GMT</t>
  </si>
  <si>
    <t>12:40:57 GMT</t>
  </si>
  <si>
    <t>12:41:10 GMT</t>
  </si>
  <si>
    <t>12:41:17 GMT</t>
  </si>
  <si>
    <t>12:41:36 GMT</t>
  </si>
  <si>
    <t>12:42:08 GMT</t>
  </si>
  <si>
    <t>12:42:30 GMT</t>
  </si>
  <si>
    <t>12:42:39 GMT</t>
  </si>
  <si>
    <t>12:42:53 GMT</t>
  </si>
  <si>
    <t>12:43:33 GMT</t>
  </si>
  <si>
    <t>12:44:20 GMT</t>
  </si>
  <si>
    <t>12:44:43 GMT</t>
  </si>
  <si>
    <t>12:45:06 GMT</t>
  </si>
  <si>
    <t>12:45:18 GMT</t>
  </si>
  <si>
    <t>12:45:45 GMT</t>
  </si>
  <si>
    <t>12:46:50 GMT</t>
  </si>
  <si>
    <t>12:47:58 GMT</t>
  </si>
  <si>
    <t>12:48:37 GMT</t>
  </si>
  <si>
    <t>12:48:58 GMT</t>
  </si>
  <si>
    <t>12:49:08 GMT</t>
  </si>
  <si>
    <t>12:49:32 GMT</t>
  </si>
  <si>
    <t>12:49:33 GMT</t>
  </si>
  <si>
    <t>12:49:44 GMT</t>
  </si>
  <si>
    <t>12:49:53 GMT</t>
  </si>
  <si>
    <t>12:49:54 GMT</t>
  </si>
  <si>
    <t>12:49:59 GMT</t>
  </si>
  <si>
    <t>12:50:02 GMT</t>
  </si>
  <si>
    <t>12:50:16 GMT</t>
  </si>
  <si>
    <t>12:51:30 GMT</t>
  </si>
  <si>
    <t>12:51:39 GMT</t>
  </si>
  <si>
    <t>12:52:13 GMT</t>
  </si>
  <si>
    <t>12:52:23 GMT</t>
  </si>
  <si>
    <t>12:52:51 GMT</t>
  </si>
  <si>
    <t>12:53:16 GMT</t>
  </si>
  <si>
    <t>12:53:36 GMT</t>
  </si>
  <si>
    <t>12:53:38 GMT</t>
  </si>
  <si>
    <t>12:53:49 GMT</t>
  </si>
  <si>
    <t>12:54:11 GMT</t>
  </si>
  <si>
    <t>12:54:12 GMT</t>
  </si>
  <si>
    <t>12:54:20 GMT</t>
  </si>
  <si>
    <t>12:55:03 GMT</t>
  </si>
  <si>
    <t>12:55:06 GMT</t>
  </si>
  <si>
    <t>12:55:09 GMT</t>
  </si>
  <si>
    <t>12:55:50 GMT</t>
  </si>
  <si>
    <t>12:56:10 GMT</t>
  </si>
  <si>
    <t>12:56:38 GMT</t>
  </si>
  <si>
    <t>12:57:36 GMT</t>
  </si>
  <si>
    <t>12:58:18 GMT</t>
  </si>
  <si>
    <t>12:58:23 GMT</t>
  </si>
  <si>
    <t>12:58:24 GMT</t>
  </si>
  <si>
    <t>12:58:33 GMT</t>
  </si>
  <si>
    <t>12:58:34 GMT</t>
  </si>
  <si>
    <t>12:58:43 GMT</t>
  </si>
  <si>
    <t>13:00:04 GMT</t>
  </si>
  <si>
    <t>13:01:00 GMT</t>
  </si>
  <si>
    <t>13:01:02 GMT</t>
  </si>
  <si>
    <t>13:01:08 GMT</t>
  </si>
  <si>
    <t>13:01:09 GMT</t>
  </si>
  <si>
    <t>13:01:10 GMT</t>
  </si>
  <si>
    <t>13:01:13 GMT</t>
  </si>
  <si>
    <t>13:01:16 GMT</t>
  </si>
  <si>
    <t>13:01:17 GMT</t>
  </si>
  <si>
    <t>13:01:21 GMT</t>
  </si>
  <si>
    <t>13:01:25 GMT</t>
  </si>
  <si>
    <t>13:01:41 GMT</t>
  </si>
  <si>
    <t>13:02:04 GMT</t>
  </si>
  <si>
    <t>13:02:30 GMT</t>
  </si>
  <si>
    <t>13:03:00 GMT</t>
  </si>
  <si>
    <t>13:03:04 GMT</t>
  </si>
  <si>
    <t>13:03:36 GMT</t>
  </si>
  <si>
    <t>13:03:37 GMT</t>
  </si>
  <si>
    <t>13:04:01 GMT</t>
  </si>
  <si>
    <t>13:04:31 GMT</t>
  </si>
  <si>
    <t>13:05:02 GMT</t>
  </si>
  <si>
    <t>13:06:09 GMT</t>
  </si>
  <si>
    <t>13:06:37 GMT</t>
  </si>
  <si>
    <t>13:06:38 GMT</t>
  </si>
  <si>
    <t>13:06:53 GMT</t>
  </si>
  <si>
    <t>13:07:16 GMT</t>
  </si>
  <si>
    <t>13:08:04 GMT</t>
  </si>
  <si>
    <t>13:09:20 GMT</t>
  </si>
  <si>
    <t>13:09:21 GMT</t>
  </si>
  <si>
    <t>13:09:24 GMT</t>
  </si>
  <si>
    <t>13:10:21 GMT</t>
  </si>
  <si>
    <t>13:12:00 GMT</t>
  </si>
  <si>
    <t>13:12:03 GMT</t>
  </si>
  <si>
    <t>13:12:15 GMT</t>
  </si>
  <si>
    <t>13:12:21 GMT</t>
  </si>
  <si>
    <t>13:12:57 GMT</t>
  </si>
  <si>
    <t>13:12:58 GMT</t>
  </si>
  <si>
    <t>13:13:49 GMT</t>
  </si>
  <si>
    <t>13:14:10 GMT</t>
  </si>
  <si>
    <t>13:14:11 GMT</t>
  </si>
  <si>
    <t>13:14:15 GMT</t>
  </si>
  <si>
    <t>13:14:42 GMT</t>
  </si>
  <si>
    <t>13:15:06 GMT</t>
  </si>
  <si>
    <t>13:15:16 GMT</t>
  </si>
  <si>
    <t>13:15:25 GMT</t>
  </si>
  <si>
    <t>13:15:26 GMT</t>
  </si>
  <si>
    <t>13:15:27 GMT</t>
  </si>
  <si>
    <t>13:15:28 GMT</t>
  </si>
  <si>
    <t>13:15:29 GMT</t>
  </si>
  <si>
    <t>13:15:33 GMT</t>
  </si>
  <si>
    <t>13:15:45 GMT</t>
  </si>
  <si>
    <t>13:16:11 GMT</t>
  </si>
  <si>
    <t>13:17:23 GMT</t>
  </si>
  <si>
    <t>13:17:25 GMT</t>
  </si>
  <si>
    <t>13:17:55 GMT</t>
  </si>
  <si>
    <t>13:18:24 GMT</t>
  </si>
  <si>
    <t>13:18:33 GMT</t>
  </si>
  <si>
    <t>13:19:00 GMT</t>
  </si>
  <si>
    <t>13:19:49 GMT</t>
  </si>
  <si>
    <t>13:19:50 GMT</t>
  </si>
  <si>
    <t>13:20:04 GMT</t>
  </si>
  <si>
    <t>13:20:07 GMT</t>
  </si>
  <si>
    <t>13:20:29 GMT</t>
  </si>
  <si>
    <t>13:20:56 GMT</t>
  </si>
  <si>
    <t>13:21:26 GMT</t>
  </si>
  <si>
    <t>13:21:27 GMT</t>
  </si>
  <si>
    <t>13:22:43 GMT</t>
  </si>
  <si>
    <t>13:23:28 GMT</t>
  </si>
  <si>
    <t>13:23:49 GMT</t>
  </si>
  <si>
    <t>13:23:51 GMT</t>
  </si>
  <si>
    <t>13:24:04 GMT</t>
  </si>
  <si>
    <t>13:24:09 GMT</t>
  </si>
  <si>
    <t>13:25:04 GMT</t>
  </si>
  <si>
    <t>13:25:18 GMT</t>
  </si>
  <si>
    <t>13:25:22 GMT</t>
  </si>
  <si>
    <t>13:25:39 GMT</t>
  </si>
  <si>
    <t>13:25:54 GMT</t>
  </si>
  <si>
    <t>13:26:36 GMT</t>
  </si>
  <si>
    <t>13:27:01 GMT</t>
  </si>
  <si>
    <t>13:27:17 GMT</t>
  </si>
  <si>
    <t>13:27:26 GMT</t>
  </si>
  <si>
    <t>13:27:55 GMT</t>
  </si>
  <si>
    <t>13:29:06 GMT</t>
  </si>
  <si>
    <t>13:29:07 GMT</t>
  </si>
  <si>
    <t>13:29:08 GMT</t>
  </si>
  <si>
    <t>13:29:25 GMT</t>
  </si>
  <si>
    <t>13:29:26 GMT</t>
  </si>
  <si>
    <t>13:30:41 GMT</t>
  </si>
  <si>
    <t>13:30:43 GMT</t>
  </si>
  <si>
    <t>13:30:53 GMT</t>
  </si>
  <si>
    <t>13:31:31 GMT</t>
  </si>
  <si>
    <t>13:31:37 GMT</t>
  </si>
  <si>
    <t>13:32:06 GMT</t>
  </si>
  <si>
    <t>13:32:20 GMT</t>
  </si>
  <si>
    <t>13:32:31 GMT</t>
  </si>
  <si>
    <t>13:32:59 GMT</t>
  </si>
  <si>
    <t>13:33:17 GMT</t>
  </si>
  <si>
    <t>13:33:31 GMT</t>
  </si>
  <si>
    <t>13:33:46 GMT</t>
  </si>
  <si>
    <t>13:33:53 GMT</t>
  </si>
  <si>
    <t>13:33:56 GMT</t>
  </si>
  <si>
    <t>13:34:13 GMT</t>
  </si>
  <si>
    <t>13:34:46 GMT</t>
  </si>
  <si>
    <t>13:34:47 GMT</t>
  </si>
  <si>
    <t>13:35:10 GMT</t>
  </si>
  <si>
    <t>13:35:33 GMT</t>
  </si>
  <si>
    <t>13:36:25 GMT</t>
  </si>
  <si>
    <t>13:36:29 GMT</t>
  </si>
  <si>
    <t>13:36:31 GMT</t>
  </si>
  <si>
    <t>13:36:39 GMT</t>
  </si>
  <si>
    <t>13:36:56 GMT</t>
  </si>
  <si>
    <t>13:37:08 GMT</t>
  </si>
  <si>
    <t>13:37:13 GMT</t>
  </si>
  <si>
    <t>13:37:48 GMT</t>
  </si>
  <si>
    <t>13:37:52 GMT</t>
  </si>
  <si>
    <t>13:38:08 GMT</t>
  </si>
  <si>
    <t>13:38:35 GMT</t>
  </si>
  <si>
    <t>13:38:59 GMT</t>
  </si>
  <si>
    <t>13:39:00 GMT</t>
  </si>
  <si>
    <t>13:39:14 GMT</t>
  </si>
  <si>
    <t>13:39:25 GMT</t>
  </si>
  <si>
    <t>13:39:30 GMT</t>
  </si>
  <si>
    <t>13:39:32 GMT</t>
  </si>
  <si>
    <t>13:39:37 GMT</t>
  </si>
  <si>
    <t>13:39:44 GMT</t>
  </si>
  <si>
    <t>13:40:33 GMT</t>
  </si>
  <si>
    <t>13:41:11 GMT</t>
  </si>
  <si>
    <t>13:41:26 GMT</t>
  </si>
  <si>
    <t>13:41:39 GMT</t>
  </si>
  <si>
    <t>13:42:40 GMT</t>
  </si>
  <si>
    <t>13:42:57 GMT</t>
  </si>
  <si>
    <t>13:43:18 GMT</t>
  </si>
  <si>
    <t>13:43:25 GMT</t>
  </si>
  <si>
    <t>13:43:27 GMT</t>
  </si>
  <si>
    <t>13:43:32 GMT</t>
  </si>
  <si>
    <t>13:43:33 GMT</t>
  </si>
  <si>
    <t>13:43:51 GMT</t>
  </si>
  <si>
    <t>13:43:54 GMT</t>
  </si>
  <si>
    <t>13:43:55 GMT</t>
  </si>
  <si>
    <t>13:43:57 GMT</t>
  </si>
  <si>
    <t>13:44:00 GMT</t>
  </si>
  <si>
    <t>13:44:18 GMT</t>
  </si>
  <si>
    <t>13:44:30 GMT</t>
  </si>
  <si>
    <t>13:44:40 GMT</t>
  </si>
  <si>
    <t>13:44:49 GMT</t>
  </si>
  <si>
    <t>13:45:00 GMT</t>
  </si>
  <si>
    <t>13:45:12 GMT</t>
  </si>
  <si>
    <t>13:45:21 GMT</t>
  </si>
  <si>
    <t>13:45:24 GMT</t>
  </si>
  <si>
    <t>13:45:35 GMT</t>
  </si>
  <si>
    <t>13:45:49 GMT</t>
  </si>
  <si>
    <t>13:46:11 GMT</t>
  </si>
  <si>
    <t>13:46:13 GMT</t>
  </si>
  <si>
    <t>13:46:16 GMT</t>
  </si>
  <si>
    <t>13:46:45 GMT</t>
  </si>
  <si>
    <t>13:46:46 GMT</t>
  </si>
  <si>
    <t>13:46:57 GMT</t>
  </si>
  <si>
    <t>13:47:00 GMT</t>
  </si>
  <si>
    <t>13:47:04 GMT</t>
  </si>
  <si>
    <t>13:47:05 GMT</t>
  </si>
  <si>
    <t>13:47:13 GMT</t>
  </si>
  <si>
    <t>13:47:18 GMT</t>
  </si>
  <si>
    <t>13:47:22 GMT</t>
  </si>
  <si>
    <t>13:48:00 GMT</t>
  </si>
  <si>
    <t>13:48:37 GMT</t>
  </si>
  <si>
    <t>13:48:53 GMT</t>
  </si>
  <si>
    <t>13:48:59 GMT</t>
  </si>
  <si>
    <t>13:49:03 GMT</t>
  </si>
  <si>
    <t>13:49:14 GMT</t>
  </si>
  <si>
    <t>13:49:28 GMT</t>
  </si>
  <si>
    <t>13:50:07 GMT</t>
  </si>
  <si>
    <t>13:50:19 GMT</t>
  </si>
  <si>
    <t>13:50:45 GMT</t>
  </si>
  <si>
    <t>13:50:58 GMT</t>
  </si>
  <si>
    <t>13:51:46 GMT</t>
  </si>
  <si>
    <t>13:51:51 GMT</t>
  </si>
  <si>
    <t>13:52:10 GMT</t>
  </si>
  <si>
    <t>13:52:21 GMT</t>
  </si>
  <si>
    <t>13:52:28 GMT</t>
  </si>
  <si>
    <t>13:53:08 GMT</t>
  </si>
  <si>
    <t>13:53:15 GMT</t>
  </si>
  <si>
    <t>13:53:25 GMT</t>
  </si>
  <si>
    <t>13:53:31 GMT</t>
  </si>
  <si>
    <t>13:53:47 GMT</t>
  </si>
  <si>
    <t>13:53:52 GMT</t>
  </si>
  <si>
    <t>13:53:56 GMT</t>
  </si>
  <si>
    <t>13:53:57 GMT</t>
  </si>
  <si>
    <t>13:54:07 GMT</t>
  </si>
  <si>
    <t>13:54:12 GMT</t>
  </si>
  <si>
    <t>13:54:13 GMT</t>
  </si>
  <si>
    <t>13:54:15 GMT</t>
  </si>
  <si>
    <t>13:54:24 GMT</t>
  </si>
  <si>
    <t>13:55:04 GMT</t>
  </si>
  <si>
    <t>13:55:06 GMT</t>
  </si>
  <si>
    <t>13:55:14 GMT</t>
  </si>
  <si>
    <t>13:55:21 GMT</t>
  </si>
  <si>
    <t>13:55:32 GMT</t>
  </si>
  <si>
    <t>13:55:54 GMT</t>
  </si>
  <si>
    <t>13:56:04 GMT</t>
  </si>
  <si>
    <t>13:56:15 GMT</t>
  </si>
  <si>
    <t>13:56:40 GMT</t>
  </si>
  <si>
    <t>13:56:44 GMT</t>
  </si>
  <si>
    <t>13:57:01 GMT</t>
  </si>
  <si>
    <t>13:57:02 GMT</t>
  </si>
  <si>
    <t>13:57:06 GMT</t>
  </si>
  <si>
    <t>13:57:10 GMT</t>
  </si>
  <si>
    <t>13:57:14 GMT</t>
  </si>
  <si>
    <t>13:58:17 GMT</t>
  </si>
  <si>
    <t>13:58:18 GMT</t>
  </si>
  <si>
    <t>13:58:20 GMT</t>
  </si>
  <si>
    <t>13:58:24 GMT</t>
  </si>
  <si>
    <t>13:58:25 GMT</t>
  </si>
  <si>
    <t>13:58:28 GMT</t>
  </si>
  <si>
    <t>13:58:29 GMT</t>
  </si>
  <si>
    <t>13:58:32 GMT</t>
  </si>
  <si>
    <t>13:58:54 GMT</t>
  </si>
  <si>
    <t>13:59:01 GMT</t>
  </si>
  <si>
    <t>13:59:12 GMT</t>
  </si>
  <si>
    <t>13:59:16 GMT</t>
  </si>
  <si>
    <t>13:59:22 GMT</t>
  </si>
  <si>
    <t>13:59:32 GMT</t>
  </si>
  <si>
    <t>13:59:55 GMT</t>
  </si>
  <si>
    <t>14:00:22 GMT</t>
  </si>
  <si>
    <t>14:00:23 GMT</t>
  </si>
  <si>
    <t>14:01:02 GMT</t>
  </si>
  <si>
    <t>14:01:20 GMT</t>
  </si>
  <si>
    <t>14:01:27 GMT</t>
  </si>
  <si>
    <t>14:01:36 GMT</t>
  </si>
  <si>
    <t>14:02:13 GMT</t>
  </si>
  <si>
    <t>14:02:19 GMT</t>
  </si>
  <si>
    <t>14:02:22 GMT</t>
  </si>
  <si>
    <t>14:02:23 GMT</t>
  </si>
  <si>
    <t>14:02:37 GMT</t>
  </si>
  <si>
    <t>14:02:45 GMT</t>
  </si>
  <si>
    <t>14:03:06 GMT</t>
  </si>
  <si>
    <t>14:03:15 GMT</t>
  </si>
  <si>
    <t>14:03:39 GMT</t>
  </si>
  <si>
    <t>14:03:56 GMT</t>
  </si>
  <si>
    <t>14:04:15 GMT</t>
  </si>
  <si>
    <t>14:04:25 GMT</t>
  </si>
  <si>
    <t>14:04:31 GMT</t>
  </si>
  <si>
    <t>14:04:35 GMT</t>
  </si>
  <si>
    <t>14:04:40 GMT</t>
  </si>
  <si>
    <t>14:04:42 GMT</t>
  </si>
  <si>
    <t>14:04:48 GMT</t>
  </si>
  <si>
    <t>14:04:58 GMT</t>
  </si>
  <si>
    <t>14:05:02 GMT</t>
  </si>
  <si>
    <t>14:06:04 GMT</t>
  </si>
  <si>
    <t>14:06:05 GMT</t>
  </si>
  <si>
    <t>14:06:57 GMT</t>
  </si>
  <si>
    <t>14:06:58 GMT</t>
  </si>
  <si>
    <t>14:06:59 GMT</t>
  </si>
  <si>
    <t>14:07:06 GMT</t>
  </si>
  <si>
    <t>14:07:12 GMT</t>
  </si>
  <si>
    <t>14:07:16 GMT</t>
  </si>
  <si>
    <t>14:07:28 GMT</t>
  </si>
  <si>
    <t>14:07:45 GMT</t>
  </si>
  <si>
    <t>14:08:17 GMT</t>
  </si>
  <si>
    <t>14:08:23 GMT</t>
  </si>
  <si>
    <t>14:08:26 GMT</t>
  </si>
  <si>
    <t>14:08:35 GMT</t>
  </si>
  <si>
    <t>14:09:04 GMT</t>
  </si>
  <si>
    <t>14:09:19 GMT</t>
  </si>
  <si>
    <t>14:09:29 GMT</t>
  </si>
  <si>
    <t>14:09:32 GMT</t>
  </si>
  <si>
    <t>14:09:47 GMT</t>
  </si>
  <si>
    <t>14:10:26 GMT</t>
  </si>
  <si>
    <t>14:10:35 GMT</t>
  </si>
  <si>
    <t>14:11:07 GMT</t>
  </si>
  <si>
    <t>14:11:13 GMT</t>
  </si>
  <si>
    <t>14:11:25 GMT</t>
  </si>
  <si>
    <t>14:11:27 GMT</t>
  </si>
  <si>
    <t>14:11:34 GMT</t>
  </si>
  <si>
    <t>14:11:37 GMT</t>
  </si>
  <si>
    <t>14:12:29 GMT</t>
  </si>
  <si>
    <t>14:12:41 GMT</t>
  </si>
  <si>
    <t>14:12:46 GMT</t>
  </si>
  <si>
    <t>14:12:47 GMT</t>
  </si>
  <si>
    <t>14:12:55 GMT</t>
  </si>
  <si>
    <t>14:13:06 GMT</t>
  </si>
  <si>
    <t>14:13:21 GMT</t>
  </si>
  <si>
    <t>14:13:45 GMT</t>
  </si>
  <si>
    <t>14:14:03 GMT</t>
  </si>
  <si>
    <t>14:14:10 GMT</t>
  </si>
  <si>
    <t>14:14:16 GMT</t>
  </si>
  <si>
    <t>14:14:23 GMT</t>
  </si>
  <si>
    <t>14:14:25 GMT</t>
  </si>
  <si>
    <t>14:14:38 GMT</t>
  </si>
  <si>
    <t>14:14:58 GMT</t>
  </si>
  <si>
    <t>14:15:09 GMT</t>
  </si>
  <si>
    <t>14:15:23 GMT</t>
  </si>
  <si>
    <t>14:15:35 GMT</t>
  </si>
  <si>
    <t>14:15:44 GMT</t>
  </si>
  <si>
    <t>14:15:53 GMT</t>
  </si>
  <si>
    <t>14:16:13 GMT</t>
  </si>
  <si>
    <t>14:16:25 GMT</t>
  </si>
  <si>
    <t>14:16:31 GMT</t>
  </si>
  <si>
    <t>14:16:50 GMT</t>
  </si>
  <si>
    <t>14:16:53 GMT</t>
  </si>
  <si>
    <t>14:17:14 GMT</t>
  </si>
  <si>
    <t>14:17:23 GMT</t>
  </si>
  <si>
    <t>14:17:25 GMT</t>
  </si>
  <si>
    <t>14:17:32 GMT</t>
  </si>
  <si>
    <t>14:17:50 GMT</t>
  </si>
  <si>
    <t>14:18:00 GMT</t>
  </si>
  <si>
    <t>14:18:19 GMT</t>
  </si>
  <si>
    <t>14:18:22 GMT</t>
  </si>
  <si>
    <t>14:18:27 GMT</t>
  </si>
  <si>
    <t>14:19:09 GMT</t>
  </si>
  <si>
    <t>14:19:15 GMT</t>
  </si>
  <si>
    <t>14:19:16 GMT</t>
  </si>
  <si>
    <t>14:19:17 GMT</t>
  </si>
  <si>
    <t>14:19:23 GMT</t>
  </si>
  <si>
    <t>14:19:30 GMT</t>
  </si>
  <si>
    <t>14:19:48 GMT</t>
  </si>
  <si>
    <t>14:19:53 GMT</t>
  </si>
  <si>
    <t>14:19:56 GMT</t>
  </si>
  <si>
    <t>14:20:00 GMT</t>
  </si>
  <si>
    <t>14:20:15 GMT</t>
  </si>
  <si>
    <t>14:20:31 GMT</t>
  </si>
  <si>
    <t>14:21:11 GMT</t>
  </si>
  <si>
    <t>14:21:25 GMT</t>
  </si>
  <si>
    <t>14:21:29 GMT</t>
  </si>
  <si>
    <t>14:21:36 GMT</t>
  </si>
  <si>
    <t>14:21:39 GMT</t>
  </si>
  <si>
    <t>14:22:12 GMT</t>
  </si>
  <si>
    <t>14:22:25 GMT</t>
  </si>
  <si>
    <t>14:22:36 GMT</t>
  </si>
  <si>
    <t>14:22:42 GMT</t>
  </si>
  <si>
    <t>14:22:43 GMT</t>
  </si>
  <si>
    <t>14:22:48 GMT</t>
  </si>
  <si>
    <t>14:22:54 GMT</t>
  </si>
  <si>
    <t>14:23:28 GMT</t>
  </si>
  <si>
    <t>14:23:40 GMT</t>
  </si>
  <si>
    <t>14:23:58 GMT</t>
  </si>
  <si>
    <t>14:24:37 GMT</t>
  </si>
  <si>
    <t>14:24:49 GMT</t>
  </si>
  <si>
    <t>14:24:50 GMT</t>
  </si>
  <si>
    <t>14:24:55 GMT</t>
  </si>
  <si>
    <t>14:24:58 GMT</t>
  </si>
  <si>
    <t>14:25:11 GMT</t>
  </si>
  <si>
    <t>14:25:34 GMT</t>
  </si>
  <si>
    <t>14:25:40 GMT</t>
  </si>
  <si>
    <t>14:26:07 GMT</t>
  </si>
  <si>
    <t>14:26:15 GMT</t>
  </si>
  <si>
    <t>14:26:39 GMT</t>
  </si>
  <si>
    <t>14:26:40 GMT</t>
  </si>
  <si>
    <t>14:26:49 GMT</t>
  </si>
  <si>
    <t>14:27:08 GMT</t>
  </si>
  <si>
    <t>14:27:09 GMT</t>
  </si>
  <si>
    <t>14:27:15 GMT</t>
  </si>
  <si>
    <t>14:27:22 GMT</t>
  </si>
  <si>
    <t>14:27:50 GMT</t>
  </si>
  <si>
    <t>14:27:57 GMT</t>
  </si>
  <si>
    <t>14:28:13 GMT</t>
  </si>
  <si>
    <t>14:28:22 GMT</t>
  </si>
  <si>
    <t>14:28:44 GMT</t>
  </si>
  <si>
    <t>14:29:38 GMT</t>
  </si>
  <si>
    <t>14:29:40 GMT</t>
  </si>
  <si>
    <t>14:30:03 GMT</t>
  </si>
  <si>
    <t>14:30:04 GMT</t>
  </si>
  <si>
    <t>14:30:05 GMT</t>
  </si>
  <si>
    <t>14:30:06 GMT</t>
  </si>
  <si>
    <t>14:30:11 GMT</t>
  </si>
  <si>
    <t>14:30:23 GMT</t>
  </si>
  <si>
    <t>14:30:33 GMT</t>
  </si>
  <si>
    <t>14:30:36 GMT</t>
  </si>
  <si>
    <t>14:30:44 GMT</t>
  </si>
  <si>
    <t>14:30:46 GMT</t>
  </si>
  <si>
    <t>14:30:55 GMT</t>
  </si>
  <si>
    <t>14:31:03 GMT</t>
  </si>
  <si>
    <t>14:31:10 GMT</t>
  </si>
  <si>
    <t>14:31:13 GMT</t>
  </si>
  <si>
    <t>14:31:20 GMT</t>
  </si>
  <si>
    <t>14:31:26 GMT</t>
  </si>
  <si>
    <t>14:31:47 GMT</t>
  </si>
  <si>
    <t>14:31:59 GMT</t>
  </si>
  <si>
    <t>14:32:00 GMT</t>
  </si>
  <si>
    <t>14:32:05 GMT</t>
  </si>
  <si>
    <t>14:32:08 GMT</t>
  </si>
  <si>
    <t>14:32:28 GMT</t>
  </si>
  <si>
    <t>14:32:50 GMT</t>
  </si>
  <si>
    <t>14:33:16 GMT</t>
  </si>
  <si>
    <t>14:33:20 GMT</t>
  </si>
  <si>
    <t>14:33:22 GMT</t>
  </si>
  <si>
    <t>14:33:29 GMT</t>
  </si>
  <si>
    <t>14:33:32 GMT</t>
  </si>
  <si>
    <t>14:33:39 GMT</t>
  </si>
  <si>
    <t>14:33:40 GMT</t>
  </si>
  <si>
    <t>14:34:05 GMT</t>
  </si>
  <si>
    <t>14:34:17 GMT</t>
  </si>
  <si>
    <t>14:34:40 GMT</t>
  </si>
  <si>
    <t>14:34:41 GMT</t>
  </si>
  <si>
    <t>14:34:42 GMT</t>
  </si>
  <si>
    <t>14:34:44 GMT</t>
  </si>
  <si>
    <t>14:34:50 GMT</t>
  </si>
  <si>
    <t>14:35:00 GMT</t>
  </si>
  <si>
    <t>14:35:18 GMT</t>
  </si>
  <si>
    <t>14:35:21 GMT</t>
  </si>
  <si>
    <t>14:35:23 GMT</t>
  </si>
  <si>
    <t>14:35:32 GMT</t>
  </si>
  <si>
    <t>14:35:47 GMT</t>
  </si>
  <si>
    <t>14:36:25 GMT</t>
  </si>
  <si>
    <t>14:36:39 GMT</t>
  </si>
  <si>
    <t>14:36:45 GMT</t>
  </si>
  <si>
    <t>14:36:56 GMT</t>
  </si>
  <si>
    <t>14:36:58 GMT</t>
  </si>
  <si>
    <t>14:37:03 GMT</t>
  </si>
  <si>
    <t>14:37:18 GMT</t>
  </si>
  <si>
    <t>14:37:25 GMT</t>
  </si>
  <si>
    <t>14:37:55 GMT</t>
  </si>
  <si>
    <t>14:38:05 GMT</t>
  </si>
  <si>
    <t>14:38:18 GMT</t>
  </si>
  <si>
    <t>14:38:35 GMT</t>
  </si>
  <si>
    <t>14:38:46 GMT</t>
  </si>
  <si>
    <t>14:38:48 GMT</t>
  </si>
  <si>
    <t>14:38:56 GMT</t>
  </si>
  <si>
    <t>14:39:07 GMT</t>
  </si>
  <si>
    <t>14:39:10 GMT</t>
  </si>
  <si>
    <t>14:39:14 GMT</t>
  </si>
  <si>
    <t>14:39:17 GMT</t>
  </si>
  <si>
    <t>14:39:33 GMT</t>
  </si>
  <si>
    <t>14:39:53 GMT</t>
  </si>
  <si>
    <t>14:40:05 GMT</t>
  </si>
  <si>
    <t>14:40:09 GMT</t>
  </si>
  <si>
    <t>14:40:19 GMT</t>
  </si>
  <si>
    <t>14:40:29 GMT</t>
  </si>
  <si>
    <t>14:40:35 GMT</t>
  </si>
  <si>
    <t>14:40:59 GMT</t>
  </si>
  <si>
    <t>14:41:17 GMT</t>
  </si>
  <si>
    <t>14:41:21 GMT</t>
  </si>
  <si>
    <t>14:41:31 GMT</t>
  </si>
  <si>
    <t>14:41:51 GMT</t>
  </si>
  <si>
    <t>14:41:56 GMT</t>
  </si>
  <si>
    <t>14:42:11 GMT</t>
  </si>
  <si>
    <t>14:42:12 GMT</t>
  </si>
  <si>
    <t>14:42:20 GMT</t>
  </si>
  <si>
    <t>14:42:26 GMT</t>
  </si>
  <si>
    <t>14:42:28 GMT</t>
  </si>
  <si>
    <t>14:42:31 GMT</t>
  </si>
  <si>
    <t>14:43:15 GMT</t>
  </si>
  <si>
    <t>14:43:42 GMT</t>
  </si>
  <si>
    <t>14:43:55 GMT</t>
  </si>
  <si>
    <t>14:43:57 GMT</t>
  </si>
  <si>
    <t>14:44:01 GMT</t>
  </si>
  <si>
    <t>14:44:15 GMT</t>
  </si>
  <si>
    <t>14:44:16 GMT</t>
  </si>
  <si>
    <t>14:44:40 GMT</t>
  </si>
  <si>
    <t>14:44:51 GMT</t>
  </si>
  <si>
    <t>14:44:57 GMT</t>
  </si>
  <si>
    <t>14:45:00 GMT</t>
  </si>
  <si>
    <t>14:45:08 GMT</t>
  </si>
  <si>
    <t>14:45:18 GMT</t>
  </si>
  <si>
    <t>14:45:21 GMT</t>
  </si>
  <si>
    <t>14:45:31 GMT</t>
  </si>
  <si>
    <t>14:45:38 GMT</t>
  </si>
  <si>
    <t>14:45:49 GMT</t>
  </si>
  <si>
    <t>14:46:07 GMT</t>
  </si>
  <si>
    <t>14:46:09 GMT</t>
  </si>
  <si>
    <t>14:46:18 GMT</t>
  </si>
  <si>
    <t>14:46:36 GMT</t>
  </si>
  <si>
    <t>14:46:37 GMT</t>
  </si>
  <si>
    <t>14:46:59 GMT</t>
  </si>
  <si>
    <t>14:47:05 GMT</t>
  </si>
  <si>
    <t>14:47:06 GMT</t>
  </si>
  <si>
    <t>14:47:13 GMT</t>
  </si>
  <si>
    <t>14:47:21 GMT</t>
  </si>
  <si>
    <t>14:47:25 GMT</t>
  </si>
  <si>
    <t>14:47:27 GMT</t>
  </si>
  <si>
    <t>14:47:47 GMT</t>
  </si>
  <si>
    <t>14:47:48 GMT</t>
  </si>
  <si>
    <t>14:47:52 GMT</t>
  </si>
  <si>
    <t>14:48:02 GMT</t>
  </si>
  <si>
    <t>14:48:04 GMT</t>
  </si>
  <si>
    <t>14:48:16 GMT</t>
  </si>
  <si>
    <t>14:48:21 GMT</t>
  </si>
  <si>
    <t>14:48:22 GMT</t>
  </si>
  <si>
    <t>14:48:27 GMT</t>
  </si>
  <si>
    <t>14:48:32 GMT</t>
  </si>
  <si>
    <t>14:48:34 GMT</t>
  </si>
  <si>
    <t>14:48:44 GMT</t>
  </si>
  <si>
    <t>14:48:45 GMT</t>
  </si>
  <si>
    <t>14:48:53 GMT</t>
  </si>
  <si>
    <t>14:49:10 GMT</t>
  </si>
  <si>
    <t>14:49:34 GMT</t>
  </si>
  <si>
    <t>14:49:39 GMT</t>
  </si>
  <si>
    <t>14:49:45 GMT</t>
  </si>
  <si>
    <t>14:49:49 GMT</t>
  </si>
  <si>
    <t>14:49:52 GMT</t>
  </si>
  <si>
    <t>14:50:02 GMT</t>
  </si>
  <si>
    <t>14:50:04 GMT</t>
  </si>
  <si>
    <t>14:50:06 GMT</t>
  </si>
  <si>
    <t>14:50:11 GMT</t>
  </si>
  <si>
    <t>14:50:16 GMT</t>
  </si>
  <si>
    <t>14:50:28 GMT</t>
  </si>
  <si>
    <t>14:50:39 GMT</t>
  </si>
  <si>
    <t>14:50:45 GMT</t>
  </si>
  <si>
    <t>14:50:49 GMT</t>
  </si>
  <si>
    <t>14:50:50 GMT</t>
  </si>
  <si>
    <t>14:50:53 GMT</t>
  </si>
  <si>
    <t>14:51:25 GMT</t>
  </si>
  <si>
    <t>14:51:28 GMT</t>
  </si>
  <si>
    <t>14:51:35 GMT</t>
  </si>
  <si>
    <t>14:51:45 GMT</t>
  </si>
  <si>
    <t>14:51:49 GMT</t>
  </si>
  <si>
    <t>14:51:50 GMT</t>
  </si>
  <si>
    <t>14:52:00 GMT</t>
  </si>
  <si>
    <t>14:52:18 GMT</t>
  </si>
  <si>
    <t>14:52:59 GMT</t>
  </si>
  <si>
    <t>14:53:04 GMT</t>
  </si>
  <si>
    <t>14:53:23 GMT</t>
  </si>
  <si>
    <t>14:53:24 GMT</t>
  </si>
  <si>
    <t>14:53:36 GMT</t>
  </si>
  <si>
    <t>14:53:48 GMT</t>
  </si>
  <si>
    <t>14:53:49 GMT</t>
  </si>
  <si>
    <t>14:54:00 GMT</t>
  </si>
  <si>
    <t>14:54:05 GMT</t>
  </si>
  <si>
    <t>14:54:18 GMT</t>
  </si>
  <si>
    <t>14:54:25 GMT</t>
  </si>
  <si>
    <t>14:54:27 GMT</t>
  </si>
  <si>
    <t>14:54:31 GMT</t>
  </si>
  <si>
    <t>14:54:42 GMT</t>
  </si>
  <si>
    <t>14:54:49 GMT</t>
  </si>
  <si>
    <t>14:54:57 GMT</t>
  </si>
  <si>
    <t>14:54:58 GMT</t>
  </si>
  <si>
    <t>14:55:07 GMT</t>
  </si>
  <si>
    <t>14:55:10 GMT</t>
  </si>
  <si>
    <t>14:55:16 GMT</t>
  </si>
  <si>
    <t>14:55:29 GMT</t>
  </si>
  <si>
    <t>14:55:42 GMT</t>
  </si>
  <si>
    <t>14:55:53 GMT</t>
  </si>
  <si>
    <t>14:55:54 GMT</t>
  </si>
  <si>
    <t>14:55:57 GMT</t>
  </si>
  <si>
    <t>14:56:23 GMT</t>
  </si>
  <si>
    <t>14:56:33 GMT</t>
  </si>
  <si>
    <t>14:56:42 GMT</t>
  </si>
  <si>
    <t>14:56:51 GMT</t>
  </si>
  <si>
    <t>14:56:58 GMT</t>
  </si>
  <si>
    <t>14:57:12 GMT</t>
  </si>
  <si>
    <t>14:57:31 GMT</t>
  </si>
  <si>
    <t>14:57:35 GMT</t>
  </si>
  <si>
    <t>14:57:44 GMT</t>
  </si>
  <si>
    <t>14:58:07 GMT</t>
  </si>
  <si>
    <t>14:58:17 GMT</t>
  </si>
  <si>
    <t>14:58:28 GMT</t>
  </si>
  <si>
    <t>14:58:38 GMT</t>
  </si>
  <si>
    <t>14:58:52 GMT</t>
  </si>
  <si>
    <t>14:58:57 GMT</t>
  </si>
  <si>
    <t>14:59:00 GMT</t>
  </si>
  <si>
    <t>14:59:19 GMT</t>
  </si>
  <si>
    <t>14:59:21 GMT</t>
  </si>
  <si>
    <t>14:59:29 GMT</t>
  </si>
  <si>
    <t>14:59:41 GMT</t>
  </si>
  <si>
    <t>14:59:55 GMT</t>
  </si>
  <si>
    <t>15:00:09 GMT</t>
  </si>
  <si>
    <t>15:00:19 GMT</t>
  </si>
  <si>
    <t>15:00:20 GMT</t>
  </si>
  <si>
    <t>15:00:31 GMT</t>
  </si>
  <si>
    <t>15:00:36 GMT</t>
  </si>
  <si>
    <t>15:00:53 GMT</t>
  </si>
  <si>
    <t>15:01:12 GMT</t>
  </si>
  <si>
    <t>15:01:15 GMT</t>
  </si>
  <si>
    <t>15:01:24 GMT</t>
  </si>
  <si>
    <t>15:01:47 GMT</t>
  </si>
  <si>
    <t>15:02:04 GMT</t>
  </si>
  <si>
    <t>15:02:14 GMT</t>
  </si>
  <si>
    <t>15:02:18 GMT</t>
  </si>
  <si>
    <t>15:02:27 GMT</t>
  </si>
  <si>
    <t>15:02:47 GMT</t>
  </si>
  <si>
    <t>15:02:52 GMT</t>
  </si>
  <si>
    <t>15:03:01 GMT</t>
  </si>
  <si>
    <t>15:03:20 GMT</t>
  </si>
  <si>
    <t>15:03:21 GMT</t>
  </si>
  <si>
    <t>15:03:51 GMT</t>
  </si>
  <si>
    <t>15:04:01 GMT</t>
  </si>
  <si>
    <t>15:04:16 GMT</t>
  </si>
  <si>
    <t>15:04:27 GMT</t>
  </si>
  <si>
    <t>15:04:29 GMT</t>
  </si>
  <si>
    <t>15:04:32 GMT</t>
  </si>
  <si>
    <t>15:04:33 GMT</t>
  </si>
  <si>
    <t>15:04:35 GMT</t>
  </si>
  <si>
    <t>15:04:45 GMT</t>
  </si>
  <si>
    <t>15:04:56 GMT</t>
  </si>
  <si>
    <t>15:05:48 GMT</t>
  </si>
  <si>
    <t>15:05:58 GMT</t>
  </si>
  <si>
    <t>15:06:00 GMT</t>
  </si>
  <si>
    <t>15:06:01 GMT</t>
  </si>
  <si>
    <t>15:06:04 GMT</t>
  </si>
  <si>
    <t>15:06:05 GMT</t>
  </si>
  <si>
    <t>15:06:07 GMT</t>
  </si>
  <si>
    <t>15:06:10 GMT</t>
  </si>
  <si>
    <t>15:06:12 GMT</t>
  </si>
  <si>
    <t>15:06:17 GMT</t>
  </si>
  <si>
    <t>15:06:18 GMT</t>
  </si>
  <si>
    <t>15:06:24 GMT</t>
  </si>
  <si>
    <t>15:06:30 GMT</t>
  </si>
  <si>
    <t>15:06:32 GMT</t>
  </si>
  <si>
    <t>15:06:41 GMT</t>
  </si>
  <si>
    <t>15:06:43 GMT</t>
  </si>
  <si>
    <t>15:06:55 GMT</t>
  </si>
  <si>
    <t>15:07:14 GMT</t>
  </si>
  <si>
    <t>15:07:20 GMT</t>
  </si>
  <si>
    <t>15:07:32 GMT</t>
  </si>
  <si>
    <t>15:07:46 GMT</t>
  </si>
  <si>
    <t>15:07:50 GMT</t>
  </si>
  <si>
    <t>15:07:57 GMT</t>
  </si>
  <si>
    <t>15:07:58 GMT</t>
  </si>
  <si>
    <t>15:08:08 GMT</t>
  </si>
  <si>
    <t>15:08:14 GMT</t>
  </si>
  <si>
    <t>15:08:36 GMT</t>
  </si>
  <si>
    <t>15:08:39 GMT</t>
  </si>
  <si>
    <t>15:08:51 GMT</t>
  </si>
  <si>
    <t>15:09:06 GMT</t>
  </si>
  <si>
    <t>15:09:12 GMT</t>
  </si>
  <si>
    <t>15:09:46 GMT</t>
  </si>
  <si>
    <t>15:09:57 GMT</t>
  </si>
  <si>
    <t>15:09:58 GMT</t>
  </si>
  <si>
    <t>15:10:10 GMT</t>
  </si>
  <si>
    <t>15:10:11 GMT</t>
  </si>
  <si>
    <t>15:10:13 GMT</t>
  </si>
  <si>
    <t>15:10:14 GMT</t>
  </si>
  <si>
    <t>15:10:22 GMT</t>
  </si>
  <si>
    <t>15:10:25 GMT</t>
  </si>
  <si>
    <t>15:10:30 GMT</t>
  </si>
  <si>
    <t>15:10:32 GMT</t>
  </si>
  <si>
    <t>15:10:35 GMT</t>
  </si>
  <si>
    <t>15:10:49 GMT</t>
  </si>
  <si>
    <t>15:10:50 GMT</t>
  </si>
  <si>
    <t>15:10:54 GMT</t>
  </si>
  <si>
    <t>15:10:56 GMT</t>
  </si>
  <si>
    <t>15:11:01 GMT</t>
  </si>
  <si>
    <t>15:11:29 GMT</t>
  </si>
  <si>
    <t>15:11:42 GMT</t>
  </si>
  <si>
    <t>15:12:00 GMT</t>
  </si>
  <si>
    <t>15:12:08 GMT</t>
  </si>
  <si>
    <t>15:12:14 GMT</t>
  </si>
  <si>
    <t>15:12:31 GMT</t>
  </si>
  <si>
    <t>15:12:40 GMT</t>
  </si>
  <si>
    <t>15:12:53 GMT</t>
  </si>
  <si>
    <t>15:13:09 GMT</t>
  </si>
  <si>
    <t>15:13:10 GMT</t>
  </si>
  <si>
    <t>15:13:12 GMT</t>
  </si>
  <si>
    <t>15:13:17 GMT</t>
  </si>
  <si>
    <t>15:13:21 GMT</t>
  </si>
  <si>
    <t>15:13:26 GMT</t>
  </si>
  <si>
    <t>15:13:48 GMT</t>
  </si>
  <si>
    <t>15:14:05 GMT</t>
  </si>
  <si>
    <t>15:14:06 GMT</t>
  </si>
  <si>
    <t>15:14:08 GMT</t>
  </si>
  <si>
    <t>15:14:11 GMT</t>
  </si>
  <si>
    <t>15:14:16 GMT</t>
  </si>
  <si>
    <t>15:14:27 GMT</t>
  </si>
  <si>
    <t>15:14:33 GMT</t>
  </si>
  <si>
    <t>15:14:45 GMT</t>
  </si>
  <si>
    <t>15:15:02 GMT</t>
  </si>
  <si>
    <t>15:15:08 GMT</t>
  </si>
  <si>
    <t>15:16:04 GMT</t>
  </si>
  <si>
    <t>15:16:15 GMT</t>
  </si>
  <si>
    <t>15:16:26 GMT</t>
  </si>
  <si>
    <t>15:16:33 GMT</t>
  </si>
  <si>
    <t>15:16:36 GMT</t>
  </si>
  <si>
    <t>15:16:45 GMT</t>
  </si>
  <si>
    <t>15:16:58 GMT</t>
  </si>
  <si>
    <t>15:17:03 GMT</t>
  </si>
  <si>
    <t>15:17:30 GMT</t>
  </si>
  <si>
    <t>15:18:02 GMT</t>
  </si>
  <si>
    <t>15:18:08 GMT</t>
  </si>
  <si>
    <t>15:18:09 GMT</t>
  </si>
  <si>
    <t>15:18:19 GMT</t>
  </si>
  <si>
    <t>15:18:27 GMT</t>
  </si>
  <si>
    <t>15:18:41 GMT</t>
  </si>
  <si>
    <t>15:18:48 GMT</t>
  </si>
  <si>
    <t>15:19:08 GMT</t>
  </si>
  <si>
    <t>15:19:14 GMT</t>
  </si>
  <si>
    <t>15:19:26 GMT</t>
  </si>
  <si>
    <t>15:19:32 GMT</t>
  </si>
  <si>
    <t>15:19:35 GMT</t>
  </si>
  <si>
    <t>15:19:42 GMT</t>
  </si>
  <si>
    <t>15:19:50 GMT</t>
  </si>
  <si>
    <t>15:20:08 GMT</t>
  </si>
  <si>
    <t>15:20:09 GMT</t>
  </si>
  <si>
    <t>15:20:41 GMT</t>
  </si>
  <si>
    <t>15:20:46 GMT</t>
  </si>
  <si>
    <t>15:20:51 GMT</t>
  </si>
  <si>
    <t>15:21:08 GMT</t>
  </si>
  <si>
    <t>15:21:09 GMT</t>
  </si>
  <si>
    <t>15:21:13 GMT</t>
  </si>
  <si>
    <t>15:21:35 GMT</t>
  </si>
  <si>
    <t>15:21:40 GMT</t>
  </si>
  <si>
    <t>15:21:48 GMT</t>
  </si>
  <si>
    <t>15:21:49 GMT</t>
  </si>
  <si>
    <t>15:21:59 GMT</t>
  </si>
  <si>
    <t>15:22:01 GMT</t>
  </si>
  <si>
    <t>15:22:07 GMT</t>
  </si>
  <si>
    <t>15:22:11 GMT</t>
  </si>
  <si>
    <t>15:22:22 GMT</t>
  </si>
  <si>
    <t>15:22:42 GMT</t>
  </si>
  <si>
    <t>15:22:54 GMT</t>
  </si>
  <si>
    <t>15:22:58 GMT</t>
  </si>
  <si>
    <t>15:23:06 GMT</t>
  </si>
  <si>
    <t>15:23:16 GMT</t>
  </si>
  <si>
    <t>15:23:19 GMT</t>
  </si>
  <si>
    <t>15:23:30 GMT</t>
  </si>
  <si>
    <t>15:23:38 GMT</t>
  </si>
  <si>
    <t>15:23:51 GMT</t>
  </si>
  <si>
    <t>15:23:56 GMT</t>
  </si>
  <si>
    <t>15:24:00 GMT</t>
  </si>
  <si>
    <t>15:24:09 GMT</t>
  </si>
  <si>
    <t>15:24:14 GMT</t>
  </si>
  <si>
    <t>15:24:32 GMT</t>
  </si>
  <si>
    <t>15:24:53 GMT</t>
  </si>
  <si>
    <t>15:24:55 GMT</t>
  </si>
  <si>
    <t>15:25:11 GMT</t>
  </si>
  <si>
    <t>15:25:19 GMT</t>
  </si>
  <si>
    <t>15:25:37 GMT</t>
  </si>
  <si>
    <t>15:25:40 GMT</t>
  </si>
  <si>
    <t>15:25:48 GMT</t>
  </si>
  <si>
    <t>15:25:55 GMT</t>
  </si>
  <si>
    <t>15:26:02 GMT</t>
  </si>
  <si>
    <t>15:26:06 GMT</t>
  </si>
  <si>
    <t>15:26:10 GMT</t>
  </si>
  <si>
    <t>15:26:20 GMT</t>
  </si>
  <si>
    <t>15:26:23 GMT</t>
  </si>
  <si>
    <t>15:26:32 GMT</t>
  </si>
  <si>
    <t>15:26:49 GMT</t>
  </si>
  <si>
    <t>15:26:57 GMT</t>
  </si>
  <si>
    <t>15:27:13 GMT</t>
  </si>
  <si>
    <t>15:27:14 GMT</t>
  </si>
  <si>
    <t>15:27:19 GMT</t>
  </si>
  <si>
    <t>15:27:23 GMT</t>
  </si>
  <si>
    <t>15:27:32 GMT</t>
  </si>
  <si>
    <t>15:27:40 GMT</t>
  </si>
  <si>
    <t>15:27:42 GMT</t>
  </si>
  <si>
    <t>15:27:56 GMT</t>
  </si>
  <si>
    <t>15:27:59 GMT</t>
  </si>
  <si>
    <t>15:28:05 GMT</t>
  </si>
  <si>
    <t>15:28:24 GMT</t>
  </si>
  <si>
    <t>15:28:48 GMT</t>
  </si>
  <si>
    <t>15:28:51 GMT</t>
  </si>
  <si>
    <t>15:28:55 GMT</t>
  </si>
  <si>
    <t>15:29:00 GMT</t>
  </si>
  <si>
    <t>15:29:01 GMT</t>
  </si>
  <si>
    <t>15:29:25 GMT</t>
  </si>
  <si>
    <t>15:29:37 GMT</t>
  </si>
  <si>
    <t>15:29:52 GMT</t>
  </si>
  <si>
    <t>15:29:53 GMT</t>
  </si>
  <si>
    <t>15:29:54 GMT</t>
  </si>
  <si>
    <t>15:30:01 GMT</t>
  </si>
  <si>
    <t>15:30:07 GMT</t>
  </si>
  <si>
    <t>15:30:27 GMT</t>
  </si>
  <si>
    <t>15:30:36 GMT</t>
  </si>
  <si>
    <t>15:30:37 GMT</t>
  </si>
  <si>
    <t>15:30:41 GMT</t>
  </si>
  <si>
    <t>15:31:05 GMT</t>
  </si>
  <si>
    <t>15:31:19 GMT</t>
  </si>
  <si>
    <t>15:31:20 GMT</t>
  </si>
  <si>
    <t>15:31:29 GMT</t>
  </si>
  <si>
    <t>15:31:39 GMT</t>
  </si>
  <si>
    <t>15:31:41 GMT</t>
  </si>
  <si>
    <t>15:31:49 GMT</t>
  </si>
  <si>
    <t>15:31:54 GMT</t>
  </si>
  <si>
    <t>15:32:15 GMT</t>
  </si>
  <si>
    <t>15:32:17 GMT</t>
  </si>
  <si>
    <t>15:32:24 GMT</t>
  </si>
  <si>
    <t>15:32:45 GMT</t>
  </si>
  <si>
    <t>15:33:24 GMT</t>
  </si>
  <si>
    <t>15:33:45 GMT</t>
  </si>
  <si>
    <t>15:33:55 GMT</t>
  </si>
  <si>
    <t>15:34:03 GMT</t>
  </si>
  <si>
    <t>15:34:10 GMT</t>
  </si>
  <si>
    <t>15:34:11 GMT</t>
  </si>
  <si>
    <t>15:34:49 GMT</t>
  </si>
  <si>
    <t>15:35:03 GMT</t>
  </si>
  <si>
    <t>15:35:09 GMT</t>
  </si>
  <si>
    <t>15:35:10 GMT</t>
  </si>
  <si>
    <t>15:35:23 GMT</t>
  </si>
  <si>
    <t>15:35:27 GMT</t>
  </si>
  <si>
    <t>15:35:35 GMT</t>
  </si>
  <si>
    <t>15:35:43 GMT</t>
  </si>
  <si>
    <t>15:35:46 GMT</t>
  </si>
  <si>
    <t>15:35:51 GMT</t>
  </si>
  <si>
    <t>15:36:06 GMT</t>
  </si>
  <si>
    <t>15:36:07 GMT</t>
  </si>
  <si>
    <t>15:36:11 GMT</t>
  </si>
  <si>
    <t>15:36:26 GMT</t>
  </si>
  <si>
    <t>15:36:31 GMT</t>
  </si>
  <si>
    <t>15:36:38 GMT</t>
  </si>
  <si>
    <t>15:36:46 GMT</t>
  </si>
  <si>
    <t>15:36:49 GMT</t>
  </si>
  <si>
    <t>15:37:10 GMT</t>
  </si>
  <si>
    <t>15:37:19 GMT</t>
  </si>
  <si>
    <t>15:37:30 GMT</t>
  </si>
  <si>
    <t>15:37:42 GMT</t>
  </si>
  <si>
    <t>15:37:44 GMT</t>
  </si>
  <si>
    <t>15:38:21 GMT</t>
  </si>
  <si>
    <t>15:38:33 GMT</t>
  </si>
  <si>
    <t>15:38:54 GMT</t>
  </si>
  <si>
    <t>15:38:59 GMT</t>
  </si>
  <si>
    <t>15:39:10 GMT</t>
  </si>
  <si>
    <t>15:39:49 GMT</t>
  </si>
  <si>
    <t>15:39:59 GMT</t>
  </si>
  <si>
    <t>15:40:14 GMT</t>
  </si>
  <si>
    <t>15:40:16 GMT</t>
  </si>
  <si>
    <t>15:40:48 GMT</t>
  </si>
  <si>
    <t>15:40:57 GMT</t>
  </si>
  <si>
    <t>15:41:05 GMT</t>
  </si>
  <si>
    <t>15:41:22 GMT</t>
  </si>
  <si>
    <t>15:41:44 GMT</t>
  </si>
  <si>
    <t>15:41:53 GMT</t>
  </si>
  <si>
    <t>15:41:56 GMT</t>
  </si>
  <si>
    <t>15:42:02 GMT</t>
  </si>
  <si>
    <t>15:42:19 GMT</t>
  </si>
  <si>
    <t>15:42:21 GMT</t>
  </si>
  <si>
    <t>15:42:28 GMT</t>
  </si>
  <si>
    <t>15:42:43 GMT</t>
  </si>
  <si>
    <t>15:42:47 GMT</t>
  </si>
  <si>
    <t>15:43:04 GMT</t>
  </si>
  <si>
    <t>15:43:14 GMT</t>
  </si>
  <si>
    <t>15:43:23 GMT</t>
  </si>
  <si>
    <t>15:43:26 GMT</t>
  </si>
  <si>
    <t>15:43:42 GMT</t>
  </si>
  <si>
    <t>15:43:44 GMT</t>
  </si>
  <si>
    <t>15:43:59 GMT</t>
  </si>
  <si>
    <t>15:44:02 GMT</t>
  </si>
  <si>
    <t>15:44:29 GMT</t>
  </si>
  <si>
    <t>15:44:37 GMT</t>
  </si>
  <si>
    <t>15:44:51 GMT</t>
  </si>
  <si>
    <t>15:45:13 GMT</t>
  </si>
  <si>
    <t>15:45:23 GMT</t>
  </si>
  <si>
    <t>15:45:42 GMT</t>
  </si>
  <si>
    <t>15:45:52 GMT</t>
  </si>
  <si>
    <t>15:45:58 GMT</t>
  </si>
  <si>
    <t>15:45:59 GMT</t>
  </si>
  <si>
    <t>15:46:05 GMT</t>
  </si>
  <si>
    <t>15:46:09 GMT</t>
  </si>
  <si>
    <t>15:46:30 GMT</t>
  </si>
  <si>
    <t>15:46:47 GMT</t>
  </si>
  <si>
    <t>15:47:08 GMT</t>
  </si>
  <si>
    <t>15:47:10 GMT</t>
  </si>
  <si>
    <t>15:47:13 GMT</t>
  </si>
  <si>
    <t>15:47:34 GMT</t>
  </si>
  <si>
    <t>15:47:52 GMT</t>
  </si>
  <si>
    <t>15:47:59 GMT</t>
  </si>
  <si>
    <t>15:48:01 GMT</t>
  </si>
  <si>
    <t>15:48:02 GMT</t>
  </si>
  <si>
    <t>15:48:07 GMT</t>
  </si>
  <si>
    <t>15:48:22 GMT</t>
  </si>
  <si>
    <t>15:48:23 GMT</t>
  </si>
  <si>
    <t>15:48:34 GMT</t>
  </si>
  <si>
    <t>15:48:48 GMT</t>
  </si>
  <si>
    <t>15:49:00 GMT</t>
  </si>
  <si>
    <t>15:49:07 GMT</t>
  </si>
  <si>
    <t>15:49:18 GMT</t>
  </si>
  <si>
    <t>15:49:26 GMT</t>
  </si>
  <si>
    <t>15:49:29 GMT</t>
  </si>
  <si>
    <t>15:49:49 GMT</t>
  </si>
  <si>
    <t>15:50:05 GMT</t>
  </si>
  <si>
    <t>15:50:07 GMT</t>
  </si>
  <si>
    <t>15:50:47 GMT</t>
  </si>
  <si>
    <t>15:50:53 GMT</t>
  </si>
  <si>
    <t>15:51:08 GMT</t>
  </si>
  <si>
    <t>15:51:31 GMT</t>
  </si>
  <si>
    <t>15:52:08 GMT</t>
  </si>
  <si>
    <t>15:53:18 GMT</t>
  </si>
  <si>
    <t>15:53:57 GMT</t>
  </si>
  <si>
    <t>15:54:00 GMT</t>
  </si>
  <si>
    <t>15:54:05 GMT</t>
  </si>
  <si>
    <t>15:54:09 GMT</t>
  </si>
  <si>
    <t>15:54:15 GMT</t>
  </si>
  <si>
    <t>15:54:21 GMT</t>
  </si>
  <si>
    <t>15:54:23 GMT</t>
  </si>
  <si>
    <t>15:54:25 GMT</t>
  </si>
  <si>
    <t>15:54:30 GMT</t>
  </si>
  <si>
    <t>15:54:33 GMT</t>
  </si>
  <si>
    <t>15:54:38 GMT</t>
  </si>
  <si>
    <t>15:54:45 GMT</t>
  </si>
  <si>
    <t>15:54:58 GMT</t>
  </si>
  <si>
    <t>15:55:02 GMT</t>
  </si>
  <si>
    <t>15:55:20 GMT</t>
  </si>
  <si>
    <t>15:55:37 GMT</t>
  </si>
  <si>
    <t>15:55:46 GMT</t>
  </si>
  <si>
    <t>15:55:47 GMT</t>
  </si>
  <si>
    <t>15:56:14 GMT</t>
  </si>
  <si>
    <t>15:56:18 GMT</t>
  </si>
  <si>
    <t>15:56:33 GMT</t>
  </si>
  <si>
    <t>15:56:38 GMT</t>
  </si>
  <si>
    <t>15:56:39 GMT</t>
  </si>
  <si>
    <t>15:56:54 GMT</t>
  </si>
  <si>
    <t>15:57:09 GMT</t>
  </si>
  <si>
    <t>15:57:22 GMT</t>
  </si>
  <si>
    <t>15:57:23 GMT</t>
  </si>
  <si>
    <t>15:57:24 GMT</t>
  </si>
  <si>
    <t>15:57:28 GMT</t>
  </si>
  <si>
    <t>15:57:35 GMT</t>
  </si>
  <si>
    <t>15:57:41 GMT</t>
  </si>
  <si>
    <t>15:57:47 GMT</t>
  </si>
  <si>
    <t>15:58:01 GMT</t>
  </si>
  <si>
    <t>15:58:03 GMT</t>
  </si>
  <si>
    <t>15:58:16 GMT</t>
  </si>
  <si>
    <t>15:58:19 GMT</t>
  </si>
  <si>
    <t>15:58:23 GMT</t>
  </si>
  <si>
    <t>15:58:28 GMT</t>
  </si>
  <si>
    <t>15:58:40 GMT</t>
  </si>
  <si>
    <t>15:59:02 GMT</t>
  </si>
  <si>
    <t>15:59:03 GMT</t>
  </si>
  <si>
    <t>15:59:41 GMT</t>
  </si>
  <si>
    <t>15:59:43 GMT</t>
  </si>
  <si>
    <t>15:59:59 GMT</t>
  </si>
  <si>
    <t>16:00:04 GMT</t>
  </si>
  <si>
    <t>16:00:05 GMT</t>
  </si>
  <si>
    <t>16:00:20 GMT</t>
  </si>
  <si>
    <t>16:00:24 GMT</t>
  </si>
  <si>
    <t>16:00:31 GMT</t>
  </si>
  <si>
    <t>16:00:35 GMT</t>
  </si>
  <si>
    <t>16:00:41 GMT</t>
  </si>
  <si>
    <t>16:00:50 GMT</t>
  </si>
  <si>
    <t>16:00:51 GMT</t>
  </si>
  <si>
    <t>16:00:57 GMT</t>
  </si>
  <si>
    <t>16:00:59 GMT</t>
  </si>
  <si>
    <t>16:01:09 GMT</t>
  </si>
  <si>
    <t>16:01:20 GMT</t>
  </si>
  <si>
    <t>16:01:23 GMT</t>
  </si>
  <si>
    <t>16:01:26 GMT</t>
  </si>
  <si>
    <t>16:01:29 GMT</t>
  </si>
  <si>
    <t>16:01:32 GMT</t>
  </si>
  <si>
    <t>16:01:43 GMT</t>
  </si>
  <si>
    <t>16:01:46 GMT</t>
  </si>
  <si>
    <t>16:01:52 GMT</t>
  </si>
  <si>
    <t>16:01:56 GMT</t>
  </si>
  <si>
    <t>16:02:04 GMT</t>
  </si>
  <si>
    <t>16:02:08 GMT</t>
  </si>
  <si>
    <t>16:02:19 GMT</t>
  </si>
  <si>
    <t>16:02:21 GMT</t>
  </si>
  <si>
    <t>16:02:31 GMT</t>
  </si>
  <si>
    <t>16:02:33 GMT</t>
  </si>
  <si>
    <t>16:02:45 GMT</t>
  </si>
  <si>
    <t>16:02:51 GMT</t>
  </si>
  <si>
    <t>16:02:55 GMT</t>
  </si>
  <si>
    <t>16:03:05 GMT</t>
  </si>
  <si>
    <t>16:03:06 GMT</t>
  </si>
  <si>
    <t>16:03:15 GMT</t>
  </si>
  <si>
    <t>16:03:20 GMT</t>
  </si>
  <si>
    <t>16:03:33 GMT</t>
  </si>
  <si>
    <t>16:03:44 GMT</t>
  </si>
  <si>
    <t>16:03:45 GMT</t>
  </si>
  <si>
    <t>16:03:51 GMT</t>
  </si>
  <si>
    <t>16:03:54 GMT</t>
  </si>
  <si>
    <t>16:03:59 GMT</t>
  </si>
  <si>
    <t>16:04:14 GMT</t>
  </si>
  <si>
    <t>16:04:18 GMT</t>
  </si>
  <si>
    <t>16:04:46 GMT</t>
  </si>
  <si>
    <t>16:04:57 GMT</t>
  </si>
  <si>
    <t>16:05:17 GMT</t>
  </si>
  <si>
    <t>16:05:19 GMT</t>
  </si>
  <si>
    <t>16:05:22 GMT</t>
  </si>
  <si>
    <t>16:05:24 GMT</t>
  </si>
  <si>
    <t>16:05:43 GMT</t>
  </si>
  <si>
    <t>16:05:44 GMT</t>
  </si>
  <si>
    <t>16:05:49 GMT</t>
  </si>
  <si>
    <t>16:06:00 GMT</t>
  </si>
  <si>
    <t>16:06:01 GMT</t>
  </si>
  <si>
    <t>16:06:22 GMT</t>
  </si>
  <si>
    <t>16:06:23 GMT</t>
  </si>
  <si>
    <t>16:06:24 GMT</t>
  </si>
  <si>
    <t>16:06:30 GMT</t>
  </si>
  <si>
    <t>16:06:41 GMT</t>
  </si>
  <si>
    <t>16:06:51 GMT</t>
  </si>
  <si>
    <t>16:07:00 GMT</t>
  </si>
  <si>
    <t>16:07:13 GMT</t>
  </si>
  <si>
    <t>16:07:14 GMT</t>
  </si>
  <si>
    <t>16:07:16 GMT</t>
  </si>
  <si>
    <t>16:07:28 GMT</t>
  </si>
  <si>
    <t>16:07:35 GMT</t>
  </si>
  <si>
    <t>16:07:40 GMT</t>
  </si>
  <si>
    <t>16:07:50 GMT</t>
  </si>
  <si>
    <t>16:07:56 GMT</t>
  </si>
  <si>
    <t>16:08:17 GMT</t>
  </si>
  <si>
    <t>16:08:19 GMT</t>
  </si>
  <si>
    <t>16:08:26 GMT</t>
  </si>
  <si>
    <t>16:08:27 GMT</t>
  </si>
  <si>
    <t>16:08:28 GMT</t>
  </si>
  <si>
    <t>16:08:49 GMT</t>
  </si>
  <si>
    <t>16:08:56 GMT</t>
  </si>
  <si>
    <t>16:09:06 GMT</t>
  </si>
  <si>
    <t>16:09:10 GMT</t>
  </si>
  <si>
    <t>16:09:11 GMT</t>
  </si>
  <si>
    <t>16:09:31 GMT</t>
  </si>
  <si>
    <t>16:09:43 GMT</t>
  </si>
  <si>
    <t>16:09:44 GMT</t>
  </si>
  <si>
    <t>16:09:53 GMT</t>
  </si>
  <si>
    <t>16:09:57 GMT</t>
  </si>
  <si>
    <t>16:10:29 GMT</t>
  </si>
  <si>
    <t>16:10:34 GMT</t>
  </si>
  <si>
    <t>16:10:39 GMT</t>
  </si>
  <si>
    <t>16:10:40 GMT</t>
  </si>
  <si>
    <t>16:10:44 GMT</t>
  </si>
  <si>
    <t>16:10:47 GMT</t>
  </si>
  <si>
    <t>16:10:51 GMT</t>
  </si>
  <si>
    <t>16:11:11 GMT</t>
  </si>
  <si>
    <t>16:11:12 GMT</t>
  </si>
  <si>
    <t>16:11:14 GMT</t>
  </si>
  <si>
    <t>16:11:16 GMT</t>
  </si>
  <si>
    <t>16:11:36 GMT</t>
  </si>
  <si>
    <t>16:11:51 GMT</t>
  </si>
  <si>
    <t>16:12:42 GMT</t>
  </si>
  <si>
    <t>16:12:46 GMT</t>
  </si>
  <si>
    <t>16:12:47 GMT</t>
  </si>
  <si>
    <t>16:12:51 GMT</t>
  </si>
  <si>
    <t>16:12:53 GMT</t>
  </si>
  <si>
    <t>16:12:55 GMT</t>
  </si>
  <si>
    <t>16:12:58 GMT</t>
  </si>
  <si>
    <t>16:13:08 GMT</t>
  </si>
  <si>
    <t>16:13:19 GMT</t>
  </si>
  <si>
    <t>16:13:26 GMT</t>
  </si>
  <si>
    <t>16:13:32 GMT</t>
  </si>
  <si>
    <t>16:14:00 GMT</t>
  </si>
  <si>
    <t>16:14:07 GMT</t>
  </si>
  <si>
    <t>16:14:10 GMT</t>
  </si>
  <si>
    <t>16:14:39 GMT</t>
  </si>
  <si>
    <t>16:14:52 GMT</t>
  </si>
  <si>
    <t>16:15:07 GMT</t>
  </si>
  <si>
    <t>16:15:08 GMT</t>
  </si>
  <si>
    <t>16:15:48 GMT</t>
  </si>
  <si>
    <t>16:16:02 GMT</t>
  </si>
  <si>
    <t>16:16:07 GMT</t>
  </si>
  <si>
    <t>16:16:30 GMT</t>
  </si>
  <si>
    <t>16:16:40 GMT</t>
  </si>
  <si>
    <t>16:16:52 GMT</t>
  </si>
  <si>
    <t>16:17:02 GMT</t>
  </si>
  <si>
    <t>16:17:05 GMT</t>
  </si>
  <si>
    <t>16:17:13 GMT</t>
  </si>
  <si>
    <t>16:17:40 GMT</t>
  </si>
  <si>
    <t>16:17:41 GMT</t>
  </si>
  <si>
    <t>16:17:48 GMT</t>
  </si>
  <si>
    <t>16:18:11 GMT</t>
  </si>
  <si>
    <t>16:18:12 GMT</t>
  </si>
  <si>
    <t>16:18:16 GMT</t>
  </si>
  <si>
    <t>16:18:53 GMT</t>
  </si>
  <si>
    <t>16:18:56 GMT</t>
  </si>
  <si>
    <t>16:19:09 GMT</t>
  </si>
  <si>
    <t>16:19:27 GMT</t>
  </si>
  <si>
    <t>16:19:36 GMT</t>
  </si>
  <si>
    <t>16:19:40 GMT</t>
  </si>
  <si>
    <t>16:19:41 GMT</t>
  </si>
  <si>
    <t>16:20:00 GMT</t>
  </si>
  <si>
    <t>16:20:02 GMT</t>
  </si>
  <si>
    <t>16:20:03 GMT</t>
  </si>
  <si>
    <t>16:20:07 GMT</t>
  </si>
  <si>
    <t>16:20:09 GMT</t>
  </si>
  <si>
    <t>16:20:30 GMT</t>
  </si>
  <si>
    <t>16:20:38 GMT</t>
  </si>
  <si>
    <t>16:20:40 GMT</t>
  </si>
  <si>
    <t>16:20:42 GMT</t>
  </si>
  <si>
    <t>16:20:44 GMT</t>
  </si>
  <si>
    <t>16:20:58 GMT</t>
  </si>
  <si>
    <t>16:21:18 GMT</t>
  </si>
  <si>
    <t>16:21:26 GMT</t>
  </si>
  <si>
    <t>16:21:39 GMT</t>
  </si>
  <si>
    <t>16:21:40 GMT</t>
  </si>
  <si>
    <t>16:21:45 GMT</t>
  </si>
  <si>
    <t>16:21:47 GMT</t>
  </si>
  <si>
    <t>16:22:00 GMT</t>
  </si>
  <si>
    <t>16:22:06 GMT</t>
  </si>
  <si>
    <t>16:22:08 GMT</t>
  </si>
  <si>
    <t>16:22:13 GMT</t>
  </si>
  <si>
    <t>16:22:37 GMT</t>
  </si>
  <si>
    <t>16:22:44 GMT</t>
  </si>
  <si>
    <t>16:23:01 GMT</t>
  </si>
  <si>
    <t>16:23:09 GMT</t>
  </si>
  <si>
    <t>16:23:11 GMT</t>
  </si>
  <si>
    <t>16:23:19 GMT</t>
  </si>
  <si>
    <t>16:23:34 GMT</t>
  </si>
  <si>
    <t>16:23:42 GMT</t>
  </si>
  <si>
    <t>16:23:56 GMT</t>
  </si>
  <si>
    <t>16:24:00 GMT</t>
  </si>
  <si>
    <t>16:24:02 GMT</t>
  </si>
  <si>
    <t>16:24:08 GMT</t>
  </si>
  <si>
    <t>16:24:35 GMT</t>
  </si>
  <si>
    <t>16:24:43 GMT</t>
  </si>
  <si>
    <t>16:24:47 GMT</t>
  </si>
  <si>
    <t>16:24:57 GMT</t>
  </si>
  <si>
    <t>16:24:58 GMT</t>
  </si>
  <si>
    <t>16:25:01 GMT</t>
  </si>
  <si>
    <t>16:25:10 GMT</t>
  </si>
  <si>
    <t>16:25:25 GMT</t>
  </si>
  <si>
    <t>16:25:26 GMT</t>
  </si>
  <si>
    <t>16:25:28 GMT</t>
  </si>
  <si>
    <t>16:25:33 GMT</t>
  </si>
  <si>
    <t>16:25:39 GMT</t>
  </si>
  <si>
    <t>16:25:41 GMT</t>
  </si>
  <si>
    <t>16:25:45 GMT</t>
  </si>
  <si>
    <t>16:25:58 GMT</t>
  </si>
  <si>
    <t>16:26:03 GMT</t>
  </si>
  <si>
    <t>16:26:14 GMT</t>
  </si>
  <si>
    <t>16:26:22 GMT</t>
  </si>
  <si>
    <t>16:26:38 GMT</t>
  </si>
  <si>
    <t>16:26:59 GMT</t>
  </si>
  <si>
    <t>16:27:00 GMT</t>
  </si>
  <si>
    <t>16:27:02 GMT</t>
  </si>
  <si>
    <t>16:27:07 GMT</t>
  </si>
  <si>
    <t>16:27:09 GMT</t>
  </si>
  <si>
    <t>16:27:32 GMT</t>
  </si>
  <si>
    <t>16:27:47 GMT</t>
  </si>
  <si>
    <t>16:27:51 GMT</t>
  </si>
  <si>
    <t>16:27:56 GMT</t>
  </si>
  <si>
    <t>16:27:58 GMT</t>
  </si>
  <si>
    <t>16:28:01 GMT</t>
  </si>
  <si>
    <t>16:28:19 GMT</t>
  </si>
  <si>
    <t>16:28:35 GMT</t>
  </si>
  <si>
    <t>16:28:39 GMT</t>
  </si>
  <si>
    <t>16:28:40 GMT</t>
  </si>
  <si>
    <t>16:28:45 GMT</t>
  </si>
  <si>
    <t>16:28:51 GMT</t>
  </si>
  <si>
    <t>16:29:00 GMT</t>
  </si>
  <si>
    <t>16:29:01 GMT</t>
  </si>
  <si>
    <t>16:29:02 GMT</t>
  </si>
  <si>
    <t>16:29:10 GMT</t>
  </si>
  <si>
    <t>16:29:20 GMT</t>
  </si>
  <si>
    <t>16:29:25 GMT</t>
  </si>
  <si>
    <t>16:29:29 GMT</t>
  </si>
  <si>
    <t>16:29:46 GMT</t>
  </si>
  <si>
    <t>02/03/2020</t>
  </si>
  <si>
    <t>09:04:41 GMT</t>
  </si>
  <si>
    <t>09:07:01 GMT</t>
  </si>
  <si>
    <t>09:07:39 GMT</t>
  </si>
  <si>
    <t>09:12:11 GMT</t>
  </si>
  <si>
    <t>09:12:53 GMT</t>
  </si>
  <si>
    <t>09:15:37 GMT</t>
  </si>
  <si>
    <t>09:19:01 GMT</t>
  </si>
  <si>
    <t>09:21:27 GMT</t>
  </si>
  <si>
    <t>09:29:19 GMT</t>
  </si>
  <si>
    <t>09:31:37 GMT</t>
  </si>
  <si>
    <t>09:37:57 GMT</t>
  </si>
  <si>
    <t>09:42:46 GMT</t>
  </si>
  <si>
    <t>09:46:51 GMT</t>
  </si>
  <si>
    <t>09:49:37 GMT</t>
  </si>
  <si>
    <t>09:51:43 GMT</t>
  </si>
  <si>
    <t>09:56:36 GMT</t>
  </si>
  <si>
    <t>10:01:15 GMT</t>
  </si>
  <si>
    <t>10:03:06 GMT</t>
  </si>
  <si>
    <t>10:06:26 GMT</t>
  </si>
  <si>
    <t>10:09:06 GMT</t>
  </si>
  <si>
    <t>10:11:23 GMT</t>
  </si>
  <si>
    <t>10:13:53 GMT</t>
  </si>
  <si>
    <t>10:16:43 GMT</t>
  </si>
  <si>
    <t>10:21:10 GMT</t>
  </si>
  <si>
    <t>10:26:43 GMT</t>
  </si>
  <si>
    <t>10:30:49 GMT</t>
  </si>
  <si>
    <t>10:30:50 GMT</t>
  </si>
  <si>
    <t>10:40:09 GMT</t>
  </si>
  <si>
    <t>10:43:34 GMT</t>
  </si>
  <si>
    <t>10:55:12 GMT</t>
  </si>
  <si>
    <t>10:56:59 GMT</t>
  </si>
  <si>
    <t>11:00:08 GMT</t>
  </si>
  <si>
    <t>11:04:36 GMT</t>
  </si>
  <si>
    <t>11:22:43 GMT</t>
  </si>
  <si>
    <t>11:31:28 GMT</t>
  </si>
  <si>
    <t>11:35:28 GMT</t>
  </si>
  <si>
    <t>11:39:29 GMT</t>
  </si>
  <si>
    <t>11:42:17 GMT</t>
  </si>
  <si>
    <t>11:42:32 GMT</t>
  </si>
  <si>
    <t>11:49:29 GMT</t>
  </si>
  <si>
    <t>11:53:09 GMT</t>
  </si>
  <si>
    <t>11:56:26 GMT</t>
  </si>
  <si>
    <t>11:57:33 GMT</t>
  </si>
  <si>
    <t>11:59:19 GMT</t>
  </si>
  <si>
    <t>11:59:59 GMT</t>
  </si>
  <si>
    <t>12:03:05 GMT</t>
  </si>
  <si>
    <t>12:05:51 GMT</t>
  </si>
  <si>
    <t>12:13:48 GMT</t>
  </si>
  <si>
    <t>12:19:47 GMT</t>
  </si>
  <si>
    <t>12:24:57 GMT</t>
  </si>
  <si>
    <t>12:33:12 GMT</t>
  </si>
  <si>
    <t>12:38:33 GMT</t>
  </si>
  <si>
    <t>12:53:13 GMT</t>
  </si>
  <si>
    <t>12:54:50 GMT</t>
  </si>
  <si>
    <t>12:58:44 GMT</t>
  </si>
  <si>
    <t>13:06:59 GMT</t>
  </si>
  <si>
    <t>13:14:46 GMT</t>
  </si>
  <si>
    <t>13:18:13 GMT</t>
  </si>
  <si>
    <t>13:22:19 GMT</t>
  </si>
  <si>
    <t>13:30:12 GMT</t>
  </si>
  <si>
    <t>13:35:21 GMT</t>
  </si>
  <si>
    <t>13:39:11 GMT</t>
  </si>
  <si>
    <t>13:43:24 GMT</t>
  </si>
  <si>
    <t>13:52:51 GMT</t>
  </si>
  <si>
    <t>13:53:24 GMT</t>
  </si>
  <si>
    <t>13:56:55 GMT</t>
  </si>
  <si>
    <t>13:59:52 GMT</t>
  </si>
  <si>
    <t>14:07:18 GMT</t>
  </si>
  <si>
    <t>14:09:58 GMT</t>
  </si>
  <si>
    <t>14:11:33 GMT</t>
  </si>
  <si>
    <t>14:16:24 GMT</t>
  </si>
  <si>
    <t>14:18:13 GMT</t>
  </si>
  <si>
    <t>14:18:35 GMT</t>
  </si>
  <si>
    <t>14:21:47 GMT</t>
  </si>
  <si>
    <t>14:22:06 GMT</t>
  </si>
  <si>
    <t>14:26:47 GMT</t>
  </si>
  <si>
    <t>14:29:46 GMT</t>
  </si>
  <si>
    <t>14:31:42 GMT</t>
  </si>
  <si>
    <t>14:37:04 GMT</t>
  </si>
  <si>
    <t>14:38:31 GMT</t>
  </si>
  <si>
    <t>14:42:19 GMT</t>
  </si>
  <si>
    <t>14:45:58 GMT</t>
  </si>
  <si>
    <t>14:46:14 GMT</t>
  </si>
  <si>
    <t>14:48:36 GMT</t>
  </si>
  <si>
    <t>14:51:48 GMT</t>
  </si>
  <si>
    <t>14:55:02 GMT</t>
  </si>
  <si>
    <t>14:58:25 GMT</t>
  </si>
  <si>
    <t>15:00:18 GMT</t>
  </si>
  <si>
    <t>15:02:29 GMT</t>
  </si>
  <si>
    <t>15:04:58 GMT</t>
  </si>
  <si>
    <t>15:06:42 GMT</t>
  </si>
  <si>
    <t>15:09:11 GMT</t>
  </si>
  <si>
    <t>15:15:14 GMT</t>
  </si>
  <si>
    <t>15:19:58 GMT</t>
  </si>
  <si>
    <t>15:21:24 GMT</t>
  </si>
  <si>
    <t>15:23:27 GMT</t>
  </si>
  <si>
    <t>15:30:28 GMT</t>
  </si>
  <si>
    <t>15:30:29 GMT</t>
  </si>
  <si>
    <t>15:32:08 GMT</t>
  </si>
  <si>
    <t>15:35:18 GMT</t>
  </si>
  <si>
    <t>15:36:18 GMT</t>
  </si>
  <si>
    <t>15:40:54 GMT</t>
  </si>
  <si>
    <t>15:45:56 GMT</t>
  </si>
  <si>
    <t>15:52:21 GMT</t>
  </si>
  <si>
    <t>15:54:44 GMT</t>
  </si>
  <si>
    <t>15:57:10 GMT</t>
  </si>
  <si>
    <t>15:59:49 GMT</t>
  </si>
  <si>
    <t>16:04:24 GMT</t>
  </si>
  <si>
    <t>16:08:07 GMT</t>
  </si>
  <si>
    <t>16:11:46 GMT</t>
  </si>
  <si>
    <t>16:15:09 GMT</t>
  </si>
  <si>
    <t>16:16:56 GMT</t>
  </si>
  <si>
    <t>16:18:48 GMT</t>
  </si>
  <si>
    <t>16:21:31 GMT</t>
  </si>
  <si>
    <t>16:23:18 GMT</t>
  </si>
  <si>
    <t>16:24:20 GMT</t>
  </si>
  <si>
    <t>16:29:09 GMT</t>
  </si>
  <si>
    <t>16:29:13 GMT</t>
  </si>
  <si>
    <t>03/03/2020</t>
  </si>
  <si>
    <t>08:11:22 GMT</t>
  </si>
  <si>
    <t>08:14:45 GMT</t>
  </si>
  <si>
    <t>08:16:16 GMT</t>
  </si>
  <si>
    <t>08:19:22 GMT</t>
  </si>
  <si>
    <t>08:20:35 GMT</t>
  </si>
  <si>
    <t>08:22:23 GMT</t>
  </si>
  <si>
    <t>08:25:21 GMT</t>
  </si>
  <si>
    <t>08:26:24 GMT</t>
  </si>
  <si>
    <t>08:30:36 GMT</t>
  </si>
  <si>
    <t>08:32:19 GMT</t>
  </si>
  <si>
    <t>08:34:58 GMT</t>
  </si>
  <si>
    <t>08:38:13 GMT</t>
  </si>
  <si>
    <t>08:39:36 GMT</t>
  </si>
  <si>
    <t>08:43:13 GMT</t>
  </si>
  <si>
    <t>08:46:18 GMT</t>
  </si>
  <si>
    <t>08:49:45 GMT</t>
  </si>
  <si>
    <t>08:50:57 GMT</t>
  </si>
  <si>
    <t>08:52:22 GMT</t>
  </si>
  <si>
    <t>08:54:18 GMT</t>
  </si>
  <si>
    <t>08:57:11 GMT</t>
  </si>
  <si>
    <t>09:01:49 GMT</t>
  </si>
  <si>
    <t>09:03:52 GMT</t>
  </si>
  <si>
    <t>09:08:23 GMT</t>
  </si>
  <si>
    <t>09:11:37 GMT</t>
  </si>
  <si>
    <t>09:14:07 GMT</t>
  </si>
  <si>
    <t>09:16:24 GMT</t>
  </si>
  <si>
    <t>09:21:31 GMT</t>
  </si>
  <si>
    <t>09:24:45 GMT</t>
  </si>
  <si>
    <t>09:27:52 GMT</t>
  </si>
  <si>
    <t>09:33:06 GMT</t>
  </si>
  <si>
    <t>09:36:37 GMT</t>
  </si>
  <si>
    <t>09:41:18 GMT</t>
  </si>
  <si>
    <t>09:42:47 GMT</t>
  </si>
  <si>
    <t>09:46:29 GMT</t>
  </si>
  <si>
    <t>10:05:57 GMT</t>
  </si>
  <si>
    <t>10:11:58 GMT</t>
  </si>
  <si>
    <t>10:13:45 GMT</t>
  </si>
  <si>
    <t>10:20:25 GMT</t>
  </si>
  <si>
    <t>10:25:43 GMT</t>
  </si>
  <si>
    <t>10:29:31 GMT</t>
  </si>
  <si>
    <t>10:35:09 GMT</t>
  </si>
  <si>
    <t>10:44:59 GMT</t>
  </si>
  <si>
    <t>10:50:44 GMT</t>
  </si>
  <si>
    <t>10:52:48 GMT</t>
  </si>
  <si>
    <t>10:55:32 GMT</t>
  </si>
  <si>
    <t>11:01:08 GMT</t>
  </si>
  <si>
    <t>11:05:19 GMT</t>
  </si>
  <si>
    <t>11:07:05 GMT</t>
  </si>
  <si>
    <t>11:08:36 GMT</t>
  </si>
  <si>
    <t>11:09:00 GMT</t>
  </si>
  <si>
    <t>11:13:59 GMT</t>
  </si>
  <si>
    <t>11:21:36 GMT</t>
  </si>
  <si>
    <t>11:26:16 GMT</t>
  </si>
  <si>
    <t>11:33:55 GMT</t>
  </si>
  <si>
    <t>11:44:23 GMT</t>
  </si>
  <si>
    <t>11:50:04 GMT</t>
  </si>
  <si>
    <t>12:03:17 GMT</t>
  </si>
  <si>
    <t>12:14:06 GMT</t>
  </si>
  <si>
    <t>12:14:45 GMT</t>
  </si>
  <si>
    <t>12:20:52 GMT</t>
  </si>
  <si>
    <t>12:30:07 GMT</t>
  </si>
  <si>
    <t>12:33:30 GMT</t>
  </si>
  <si>
    <t>12:36:39 GMT</t>
  </si>
  <si>
    <t>12:36:55 GMT</t>
  </si>
  <si>
    <t>12:38:31 GMT</t>
  </si>
  <si>
    <t>12:39:09 GMT</t>
  </si>
  <si>
    <t>12:45:15 GMT</t>
  </si>
  <si>
    <t>12:51:06 GMT</t>
  </si>
  <si>
    <t>12:58:07 GMT</t>
  </si>
  <si>
    <t>13:10:59 GMT</t>
  </si>
  <si>
    <t>13:20:43 GMT</t>
  </si>
  <si>
    <t>13:30:55 GMT</t>
  </si>
  <si>
    <t>13:35:11 GMT</t>
  </si>
  <si>
    <t>13:39:08 GMT</t>
  </si>
  <si>
    <t>13:51:25 GMT</t>
  </si>
  <si>
    <t>13:53:32 GMT</t>
  </si>
  <si>
    <t>13:54:36 GMT</t>
  </si>
  <si>
    <t>13:57:16 GMT</t>
  </si>
  <si>
    <t>14:09:48 GMT</t>
  </si>
  <si>
    <t>14:13:28 GMT</t>
  </si>
  <si>
    <t>14:18:02 GMT</t>
  </si>
  <si>
    <t>14:24:21 GMT</t>
  </si>
  <si>
    <t>14:26:23 GMT</t>
  </si>
  <si>
    <t>14:34:35 GMT</t>
  </si>
  <si>
    <t>14:39:42 GMT</t>
  </si>
  <si>
    <t>14:44:00 GMT</t>
  </si>
  <si>
    <t>14:44:55 GMT</t>
  </si>
  <si>
    <t>14:46:34 GMT</t>
  </si>
  <si>
    <t>14:48:18 GMT</t>
  </si>
  <si>
    <t>14:53:21 GMT</t>
  </si>
  <si>
    <t>14:54:47 GMT</t>
  </si>
  <si>
    <t>14:58:33 GMT</t>
  </si>
  <si>
    <t>15:00:35 GMT</t>
  </si>
  <si>
    <t>15:02:43 GMT</t>
  </si>
  <si>
    <t>15:08:50 GMT</t>
  </si>
  <si>
    <t>15:11:41 GMT</t>
  </si>
  <si>
    <t>15:13:22 GMT</t>
  </si>
  <si>
    <t>15:14:52 GMT</t>
  </si>
  <si>
    <t>15:20:57 GMT</t>
  </si>
  <si>
    <t>15:28:17 GMT</t>
  </si>
  <si>
    <t>15:39:50 GMT</t>
  </si>
  <si>
    <t>15:42:23 GMT</t>
  </si>
  <si>
    <t>15:47:21 GMT</t>
  </si>
  <si>
    <t>15:52:40 GMT</t>
  </si>
  <si>
    <t>15:58:45 GMT</t>
  </si>
  <si>
    <t>16:00:00 GMT</t>
  </si>
  <si>
    <t>16:02:05 GMT</t>
  </si>
  <si>
    <t>16:06:15 GMT</t>
  </si>
  <si>
    <t>16:08:06 GMT</t>
  </si>
  <si>
    <t>16:10:12 GMT</t>
  </si>
  <si>
    <t>16:14:25 GMT</t>
  </si>
  <si>
    <t>16:18:09 GMT</t>
  </si>
  <si>
    <t>16:21:36 GMT</t>
  </si>
  <si>
    <t>16:23:22 GMT</t>
  </si>
  <si>
    <t>16:27:37 GMT</t>
  </si>
  <si>
    <t>04/03/2020</t>
  </si>
  <si>
    <t>08:28:42 GMT</t>
  </si>
  <si>
    <t>08:29:54 GMT</t>
  </si>
  <si>
    <t>08:30:03 GMT</t>
  </si>
  <si>
    <t>08:30:53 GMT</t>
  </si>
  <si>
    <t>08:32:10 GMT</t>
  </si>
  <si>
    <t>08:35:37 GMT</t>
  </si>
  <si>
    <t>08:40:29 GMT</t>
  </si>
  <si>
    <t>08:45:25 GMT</t>
  </si>
  <si>
    <t>08:48:04 GMT</t>
  </si>
  <si>
    <t>08:50:02 GMT</t>
  </si>
  <si>
    <t>08:52:27 GMT</t>
  </si>
  <si>
    <t>08:57:33 GMT</t>
  </si>
  <si>
    <t>09:00:49 GMT</t>
  </si>
  <si>
    <t>09:01:40 GMT</t>
  </si>
  <si>
    <t>09:05:09 GMT</t>
  </si>
  <si>
    <t>09:09:38 GMT</t>
  </si>
  <si>
    <t>09:12:09 GMT</t>
  </si>
  <si>
    <t>09:14:39 GMT</t>
  </si>
  <si>
    <t>09:15:51 GMT</t>
  </si>
  <si>
    <t>09:18:55 GMT</t>
  </si>
  <si>
    <t>09:22:44 GMT</t>
  </si>
  <si>
    <t>09:26:18 GMT</t>
  </si>
  <si>
    <t>09:29:43 GMT</t>
  </si>
  <si>
    <t>09:37:41 GMT</t>
  </si>
  <si>
    <t>09:39:17 GMT</t>
  </si>
  <si>
    <t>09:43:15 GMT</t>
  </si>
  <si>
    <t>09:45:05 GMT</t>
  </si>
  <si>
    <t>09:48:29 GMT</t>
  </si>
  <si>
    <t>09:51:55 GMT</t>
  </si>
  <si>
    <t>09:57:50 GMT</t>
  </si>
  <si>
    <t>09:59:34 GMT</t>
  </si>
  <si>
    <t>10:02:54 GMT</t>
  </si>
  <si>
    <t>10:09:10 GMT</t>
  </si>
  <si>
    <t>10:15:39 GMT</t>
  </si>
  <si>
    <t>10:16:50 GMT</t>
  </si>
  <si>
    <t>10:23:39 GMT</t>
  </si>
  <si>
    <t>10:28:52 GMT</t>
  </si>
  <si>
    <t>10:36:41 GMT</t>
  </si>
  <si>
    <t>10:44:10 GMT</t>
  </si>
  <si>
    <t>10:47:23 GMT</t>
  </si>
  <si>
    <t>10:51:39 GMT</t>
  </si>
  <si>
    <t>10:54:42 GMT</t>
  </si>
  <si>
    <t>10:59:28 GMT</t>
  </si>
  <si>
    <t>11:01:05 GMT</t>
  </si>
  <si>
    <t>11:04:12 GMT</t>
  </si>
  <si>
    <t>11:06:03 GMT</t>
  </si>
  <si>
    <t>11:12:02 GMT</t>
  </si>
  <si>
    <t>11:15:16 GMT</t>
  </si>
  <si>
    <t>11:24:23 GMT</t>
  </si>
  <si>
    <t>11:26:58 GMT</t>
  </si>
  <si>
    <t>11:32:45 GMT</t>
  </si>
  <si>
    <t>11:34:02 GMT</t>
  </si>
  <si>
    <t>11:36:33 GMT</t>
  </si>
  <si>
    <t>11:43:04 GMT</t>
  </si>
  <si>
    <t>11:46:47 GMT</t>
  </si>
  <si>
    <t>11:54:59 GMT</t>
  </si>
  <si>
    <t>11:57:07 GMT</t>
  </si>
  <si>
    <t>12:01:28 GMT</t>
  </si>
  <si>
    <t>12:07:26 GMT</t>
  </si>
  <si>
    <t>12:09:21 GMT</t>
  </si>
  <si>
    <t>12:11:16 GMT</t>
  </si>
  <si>
    <t>12:20:06 GMT</t>
  </si>
  <si>
    <t>12:21:12 GMT</t>
  </si>
  <si>
    <t>12:27:43 GMT</t>
  </si>
  <si>
    <t>12:36:59 GMT</t>
  </si>
  <si>
    <t>12:38:21 GMT</t>
  </si>
  <si>
    <t>12:51:58 GMT</t>
  </si>
  <si>
    <t>12:58:45 GMT</t>
  </si>
  <si>
    <t>13:03:25 GMT</t>
  </si>
  <si>
    <t>13:03:32 GMT</t>
  </si>
  <si>
    <t>13:05:36 GMT</t>
  </si>
  <si>
    <t>13:08:06 GMT</t>
  </si>
  <si>
    <t>13:08:07 GMT</t>
  </si>
  <si>
    <t>13:17:33 GMT</t>
  </si>
  <si>
    <t>13:21:15 GMT</t>
  </si>
  <si>
    <t>13:22:12 GMT</t>
  </si>
  <si>
    <t>13:23:48 GMT</t>
  </si>
  <si>
    <t>13:28:45 GMT</t>
  </si>
  <si>
    <t>13:35:08 GMT</t>
  </si>
  <si>
    <t>13:45:57 GMT</t>
  </si>
  <si>
    <t>13:48:34 GMT</t>
  </si>
  <si>
    <t>13:58:03 GMT</t>
  </si>
  <si>
    <t>14:03:12 GMT</t>
  </si>
  <si>
    <t>14:08:40 GMT</t>
  </si>
  <si>
    <t>14:13:18 GMT</t>
  </si>
  <si>
    <t>14:16:10 GMT</t>
  </si>
  <si>
    <t>14:21:59 GMT</t>
  </si>
  <si>
    <t>14:25:15 GMT</t>
  </si>
  <si>
    <t>14:27:24 GMT</t>
  </si>
  <si>
    <t>14:30:10 GMT</t>
  </si>
  <si>
    <t>14:32:43 GMT</t>
  </si>
  <si>
    <t>14:34:56 GMT</t>
  </si>
  <si>
    <t>14:36:54 GMT</t>
  </si>
  <si>
    <t>14:41:20 GMT</t>
  </si>
  <si>
    <t>14:43:44 GMT</t>
  </si>
  <si>
    <t>14:44:43 GMT</t>
  </si>
  <si>
    <t>14:48:33 GMT</t>
  </si>
  <si>
    <t>14:52:01 GMT</t>
  </si>
  <si>
    <t>14:54:24 GMT</t>
  </si>
  <si>
    <t>14:59:11 GMT</t>
  </si>
  <si>
    <t>15:01:19 GMT</t>
  </si>
  <si>
    <t>15:04:53 GMT</t>
  </si>
  <si>
    <t>15:08:37 GMT</t>
  </si>
  <si>
    <t>15:09:03 GMT</t>
  </si>
  <si>
    <t>15:11:00 GMT</t>
  </si>
  <si>
    <t>15:16:34 GMT</t>
  </si>
  <si>
    <t>15:23:18 GMT</t>
  </si>
  <si>
    <t>15:24:02 GMT</t>
  </si>
  <si>
    <t>15:26:45 GMT</t>
  </si>
  <si>
    <t>15:30:08 GMT</t>
  </si>
  <si>
    <t>15:32:01 GMT</t>
  </si>
  <si>
    <t>15:34:16 GMT</t>
  </si>
  <si>
    <t>15:36:57 GMT</t>
  </si>
  <si>
    <t>15:38:14 GMT</t>
  </si>
  <si>
    <t>15:41:21 GMT</t>
  </si>
  <si>
    <t>15:43:48 GMT</t>
  </si>
  <si>
    <t>15:48:10 GMT</t>
  </si>
  <si>
    <t>15:51:41 GMT</t>
  </si>
  <si>
    <t>15:54:03 GMT</t>
  </si>
  <si>
    <t>15:58:52 GMT</t>
  </si>
  <si>
    <t>16:01:10 GMT</t>
  </si>
  <si>
    <t>16:01:41 GMT</t>
  </si>
  <si>
    <t>16:06:58 GMT</t>
  </si>
  <si>
    <t>16:08:10 GMT</t>
  </si>
  <si>
    <t>16:11:33 GMT</t>
  </si>
  <si>
    <t>16:13:04 GMT</t>
  </si>
  <si>
    <t>16:14:46 GMT</t>
  </si>
  <si>
    <t>16:19:31 GMT</t>
  </si>
  <si>
    <t>16:22:05 GMT</t>
  </si>
  <si>
    <t>16:25:08 GMT</t>
  </si>
  <si>
    <t>16:28:21 GMT</t>
  </si>
  <si>
    <t>16:29:45 GMT</t>
  </si>
  <si>
    <t>05/03/2020</t>
  </si>
  <si>
    <t>06/03/2020</t>
  </si>
  <si>
    <t>08:19:42 GMT</t>
  </si>
  <si>
    <t>08:20:56 GMT</t>
  </si>
  <si>
    <t>08:22:13 GMT</t>
  </si>
  <si>
    <t>08:24:51 GMT</t>
  </si>
  <si>
    <t>08:28:11 GMT</t>
  </si>
  <si>
    <t>08:30:00 GMT</t>
  </si>
  <si>
    <t>08:33:21 GMT</t>
  </si>
  <si>
    <t>08:35:27 GMT</t>
  </si>
  <si>
    <t>08:38:27 GMT</t>
  </si>
  <si>
    <t>08:45:45 GMT</t>
  </si>
  <si>
    <t>08:50:44 GMT</t>
  </si>
  <si>
    <t>08:51:34 GMT</t>
  </si>
  <si>
    <t>08:54:36 GMT</t>
  </si>
  <si>
    <t>08:55:20 GMT</t>
  </si>
  <si>
    <t>08:55:48 GMT</t>
  </si>
  <si>
    <t>09:02:17 GMT</t>
  </si>
  <si>
    <t>09:04:37 GMT</t>
  </si>
  <si>
    <t>09:08:10 GMT</t>
  </si>
  <si>
    <t>09:09:27 GMT</t>
  </si>
  <si>
    <t>09:11:33 GMT</t>
  </si>
  <si>
    <t>09:13:46 GMT</t>
  </si>
  <si>
    <t>09:16:03 GMT</t>
  </si>
  <si>
    <t>09:20:37 GMT</t>
  </si>
  <si>
    <t>09:24:12 GMT</t>
  </si>
  <si>
    <t>09:31:41 GMT</t>
  </si>
  <si>
    <t>09:34:00 GMT</t>
  </si>
  <si>
    <t>09:38:06 GMT</t>
  </si>
  <si>
    <t>09:44:21 GMT</t>
  </si>
  <si>
    <t>09:47:26 GMT</t>
  </si>
  <si>
    <t>09:55:02 GMT</t>
  </si>
  <si>
    <t>09:58:55 GMT</t>
  </si>
  <si>
    <t>10:04:25 GMT</t>
  </si>
  <si>
    <t>10:07:50 GMT</t>
  </si>
  <si>
    <t>10:14:16 GMT</t>
  </si>
  <si>
    <t>10:28:55 GMT</t>
  </si>
  <si>
    <t>10:33:26 GMT</t>
  </si>
  <si>
    <t>10:39:41 GMT</t>
  </si>
  <si>
    <t>10:47:27 GMT</t>
  </si>
  <si>
    <t>10:51:05 GMT</t>
  </si>
  <si>
    <t>10:53:43 GMT</t>
  </si>
  <si>
    <t>10:53:44 GMT</t>
  </si>
  <si>
    <t>10:54:58 GMT</t>
  </si>
  <si>
    <t>10:56:14 GMT</t>
  </si>
  <si>
    <t>10:56:23 GMT</t>
  </si>
  <si>
    <t>10:56:35 GMT</t>
  </si>
  <si>
    <t>10:56:36 GMT</t>
  </si>
  <si>
    <t>10:58:07 GMT</t>
  </si>
  <si>
    <t>10:58:59 GMT</t>
  </si>
  <si>
    <t>10:59:01 GMT</t>
  </si>
  <si>
    <t>11:00:49 GMT</t>
  </si>
  <si>
    <t>11:03:19 GMT</t>
  </si>
  <si>
    <t>11:06:32 GMT</t>
  </si>
  <si>
    <t>11:13:56 GMT</t>
  </si>
  <si>
    <t>11:28:30 GMT</t>
  </si>
  <si>
    <t>11:34:21 GMT</t>
  </si>
  <si>
    <t>11:39:20 GMT</t>
  </si>
  <si>
    <t>11:44:03 GMT</t>
  </si>
  <si>
    <t>11:51:19 GMT</t>
  </si>
  <si>
    <t>11:55:55 GMT</t>
  </si>
  <si>
    <t>12:00:57 GMT</t>
  </si>
  <si>
    <t>12:14:13 GMT</t>
  </si>
  <si>
    <t>12:20:55 GMT</t>
  </si>
  <si>
    <t>12:24:49 GMT</t>
  </si>
  <si>
    <t>12:32:21 GMT</t>
  </si>
  <si>
    <t>12:38:36 GMT</t>
  </si>
  <si>
    <t>12:45:04 GMT</t>
  </si>
  <si>
    <t>12:45:31 GMT</t>
  </si>
  <si>
    <t>12:55:08 GMT</t>
  </si>
  <si>
    <t>13:02:20 GMT</t>
  </si>
  <si>
    <t>13:07:54 GMT</t>
  </si>
  <si>
    <t>13:21:55 GMT</t>
  </si>
  <si>
    <t>13:26:21 GMT</t>
  </si>
  <si>
    <t>13:28:02 GMT</t>
  </si>
  <si>
    <t>13:31:54 GMT</t>
  </si>
  <si>
    <t>13:32:54 GMT</t>
  </si>
  <si>
    <t>13:34:08 GMT</t>
  </si>
  <si>
    <t>13:37:36 GMT</t>
  </si>
  <si>
    <t>13:40:39 GMT</t>
  </si>
  <si>
    <t>13:50:21 GMT</t>
  </si>
  <si>
    <t>13:56:27 GMT</t>
  </si>
  <si>
    <t>13:58:59 GMT</t>
  </si>
  <si>
    <t>14:03:03 GMT</t>
  </si>
  <si>
    <t>14:06:40 GMT</t>
  </si>
  <si>
    <t>14:10:53 GMT</t>
  </si>
  <si>
    <t>14:13:51 GMT</t>
  </si>
  <si>
    <t>14:19:40 GMT</t>
  </si>
  <si>
    <t>14:20:49 GMT</t>
  </si>
  <si>
    <t>14:24:41 GMT</t>
  </si>
  <si>
    <t>14:27:35 GMT</t>
  </si>
  <si>
    <t>14:31:17 GMT</t>
  </si>
  <si>
    <t>14:33:08 GMT</t>
  </si>
  <si>
    <t>14:34:33 GMT</t>
  </si>
  <si>
    <t>14:37:12 GMT</t>
  </si>
  <si>
    <t>14:39:34 GMT</t>
  </si>
  <si>
    <t>14:41:34 GMT</t>
  </si>
  <si>
    <t>14:44:32 GMT</t>
  </si>
  <si>
    <t>14:47:53 GMT</t>
  </si>
  <si>
    <t>14:48:52 GMT</t>
  </si>
  <si>
    <t>14:52:35 GMT</t>
  </si>
  <si>
    <t>14:57:04 GMT</t>
  </si>
  <si>
    <t>14:59:14 GMT</t>
  </si>
  <si>
    <t>15:02:21 GMT</t>
  </si>
  <si>
    <t>15:04:11 GMT</t>
  </si>
  <si>
    <t>15:08:56 GMT</t>
  </si>
  <si>
    <t>15:13:43 GMT</t>
  </si>
  <si>
    <t>15:14:50 GMT</t>
  </si>
  <si>
    <t>15:19:12 GMT</t>
  </si>
  <si>
    <t>15:21:25 GMT</t>
  </si>
  <si>
    <t>15:23:49 GMT</t>
  </si>
  <si>
    <t>15:32:29 GMT</t>
  </si>
  <si>
    <t>15:35:17 GMT</t>
  </si>
  <si>
    <t>15:40:22 GMT</t>
  </si>
  <si>
    <t>15:42:56 GMT</t>
  </si>
  <si>
    <t>15:48:30 GMT</t>
  </si>
  <si>
    <t>15:51:47 GMT</t>
  </si>
  <si>
    <t>15:55:21 GMT</t>
  </si>
  <si>
    <t>15:57:04 GMT</t>
  </si>
  <si>
    <t>16:01:01 GMT</t>
  </si>
  <si>
    <t>16:06:43 GMT</t>
  </si>
  <si>
    <t>16:08:55 GMT</t>
  </si>
  <si>
    <t>16:09:58 GMT</t>
  </si>
  <si>
    <t>16:18:44 GMT</t>
  </si>
  <si>
    <t>16:22:57 GMT</t>
  </si>
  <si>
    <t>16:27:31 GMT</t>
  </si>
  <si>
    <t>09/03/2020</t>
  </si>
  <si>
    <t>08:40:44 GMT</t>
  </si>
  <si>
    <t>08:43:52 GMT</t>
  </si>
  <si>
    <t>08:45:08 GMT</t>
  </si>
  <si>
    <t>08:46:36 GMT</t>
  </si>
  <si>
    <t>08:48:41 GMT</t>
  </si>
  <si>
    <t>08:55:49 GMT</t>
  </si>
  <si>
    <t>08:57:13 GMT</t>
  </si>
  <si>
    <t>08:58:54 GMT</t>
  </si>
  <si>
    <t>09:04:59 GMT</t>
  </si>
  <si>
    <t>09:07:22 GMT</t>
  </si>
  <si>
    <t>09:09:29 GMT</t>
  </si>
  <si>
    <t>09:13:06 GMT</t>
  </si>
  <si>
    <t>09:14:58 GMT</t>
  </si>
  <si>
    <t>09:16:44 GMT</t>
  </si>
  <si>
    <t>09:18:56 GMT</t>
  </si>
  <si>
    <t>09:25:28 GMT</t>
  </si>
  <si>
    <t>09:30:29 GMT</t>
  </si>
  <si>
    <t>09:37:58 GMT</t>
  </si>
  <si>
    <t>09:40:46 GMT</t>
  </si>
  <si>
    <t>09:42:19 GMT</t>
  </si>
  <si>
    <t>09:44:47 GMT</t>
  </si>
  <si>
    <t>09:52:26 GMT</t>
  </si>
  <si>
    <t>09:55:41 GMT</t>
  </si>
  <si>
    <t>09:58:40 GMT</t>
  </si>
  <si>
    <t>09:59:19 GMT</t>
  </si>
  <si>
    <t>10:03:44 GMT</t>
  </si>
  <si>
    <t>10:06:35 GMT</t>
  </si>
  <si>
    <t>10:09:31 GMT</t>
  </si>
  <si>
    <t>10:12:42 GMT</t>
  </si>
  <si>
    <t>10:16:57 GMT</t>
  </si>
  <si>
    <t>10:20:07 GMT</t>
  </si>
  <si>
    <t>10:25:54 GMT</t>
  </si>
  <si>
    <t>10:26:50 GMT</t>
  </si>
  <si>
    <t>10:29:27 GMT</t>
  </si>
  <si>
    <t>10:33:06 GMT</t>
  </si>
  <si>
    <t>10:36:25 GMT</t>
  </si>
  <si>
    <t>10:38:14 GMT</t>
  </si>
  <si>
    <t>10:41:35 GMT</t>
  </si>
  <si>
    <t>10:46:36 GMT</t>
  </si>
  <si>
    <t>10:48:10 GMT</t>
  </si>
  <si>
    <t>10:51:40 GMT</t>
  </si>
  <si>
    <t>10:54:03 GMT</t>
  </si>
  <si>
    <t>10:56:33 GMT</t>
  </si>
  <si>
    <t>10:59:47 GMT</t>
  </si>
  <si>
    <t>11:03:21 GMT</t>
  </si>
  <si>
    <t>11:10:41 GMT</t>
  </si>
  <si>
    <t>11:14:52 GMT</t>
  </si>
  <si>
    <t>11:21:14 GMT</t>
  </si>
  <si>
    <t>11:25:35 GMT</t>
  </si>
  <si>
    <t>11:28:45 GMT</t>
  </si>
  <si>
    <t>11:32:43 GMT</t>
  </si>
  <si>
    <t>11:37:08 GMT</t>
  </si>
  <si>
    <t>11:39:44 GMT</t>
  </si>
  <si>
    <t>11:43:35 GMT</t>
  </si>
  <si>
    <t>11:49:34 GMT</t>
  </si>
  <si>
    <t>11:57:30 GMT</t>
  </si>
  <si>
    <t>12:01:58 GMT</t>
  </si>
  <si>
    <t>12:05:48 GMT</t>
  </si>
  <si>
    <t>12:11:29 GMT</t>
  </si>
  <si>
    <t>12:15:02 GMT</t>
  </si>
  <si>
    <t>12:27:12 GMT</t>
  </si>
  <si>
    <t>12:31:33 GMT</t>
  </si>
  <si>
    <t>12:32:11 GMT</t>
  </si>
  <si>
    <t>12:32:28 GMT</t>
  </si>
  <si>
    <t>12:33:53 GMT</t>
  </si>
  <si>
    <t>12:40:29 GMT</t>
  </si>
  <si>
    <t>12:48:01 GMT</t>
  </si>
  <si>
    <t>12:59:40 GMT</t>
  </si>
  <si>
    <t>13:02:23 GMT</t>
  </si>
  <si>
    <t>13:12:08 GMT</t>
  </si>
  <si>
    <t>13:17:37 GMT</t>
  </si>
  <si>
    <t>13:20:44 GMT</t>
  </si>
  <si>
    <t>13:23:50 GMT</t>
  </si>
  <si>
    <t>13:26:25 GMT</t>
  </si>
  <si>
    <t>13:33:00 GMT</t>
  </si>
  <si>
    <t>13:35:32 GMT</t>
  </si>
  <si>
    <t>13:36:11 GMT</t>
  </si>
  <si>
    <t>13:40:49 GMT</t>
  </si>
  <si>
    <t>13:42:59 GMT</t>
  </si>
  <si>
    <t>13:45:02 GMT</t>
  </si>
  <si>
    <t>13:47:06 GMT</t>
  </si>
  <si>
    <t>13:48:42 GMT</t>
  </si>
  <si>
    <t>13:49:30 GMT</t>
  </si>
  <si>
    <t>13:51:21 GMT</t>
  </si>
  <si>
    <t>13:51:33 GMT</t>
  </si>
  <si>
    <t>13:53:39 GMT</t>
  </si>
  <si>
    <t>13:54:17 GMT</t>
  </si>
  <si>
    <t>14:05:24 GMT</t>
  </si>
  <si>
    <t>14:10:30 GMT</t>
  </si>
  <si>
    <t>14:11:00 GMT</t>
  </si>
  <si>
    <t>14:15:32 GMT</t>
  </si>
  <si>
    <t>14:19:54 GMT</t>
  </si>
  <si>
    <t>14:22:45 GMT</t>
  </si>
  <si>
    <t>14:25:36 GMT</t>
  </si>
  <si>
    <t>14:31:32 GMT</t>
  </si>
  <si>
    <t>14:34:39 GMT</t>
  </si>
  <si>
    <t>14:36:13 GMT</t>
  </si>
  <si>
    <t>14:41:49 GMT</t>
  </si>
  <si>
    <t>14:45:32 GMT</t>
  </si>
  <si>
    <t>14:49:18 GMT</t>
  </si>
  <si>
    <t>14:51:44 GMT</t>
  </si>
  <si>
    <t>14:58:55 GMT</t>
  </si>
  <si>
    <t>15:03:07 GMT</t>
  </si>
  <si>
    <t>15:04:39 GMT</t>
  </si>
  <si>
    <t>15:07:41 GMT</t>
  </si>
  <si>
    <t>15:13:36 GMT</t>
  </si>
  <si>
    <t>15:15:30 GMT</t>
  </si>
  <si>
    <t>15:17:27 GMT</t>
  </si>
  <si>
    <t>15:20:00 GMT</t>
  </si>
  <si>
    <t>15:23:34 GMT</t>
  </si>
  <si>
    <t>15:30:16 GMT</t>
  </si>
  <si>
    <t>15:31:40 GMT</t>
  </si>
  <si>
    <t>15:33:42 GMT</t>
  </si>
  <si>
    <t>15:36:43 GMT</t>
  </si>
  <si>
    <t>15:37:46 GMT</t>
  </si>
  <si>
    <t>15:44:55 GMT</t>
  </si>
  <si>
    <t>15:46:08 GMT</t>
  </si>
  <si>
    <t>15:47:27 GMT</t>
  </si>
  <si>
    <t>15:53:04 GMT</t>
  </si>
  <si>
    <t>15:55:13 GMT</t>
  </si>
  <si>
    <t>15:57:19 GMT</t>
  </si>
  <si>
    <t>16:00:02 GMT</t>
  </si>
  <si>
    <t>16:02:26 GMT</t>
  </si>
  <si>
    <t>16:06:02 GMT</t>
  </si>
  <si>
    <t>16:12:35 GMT</t>
  </si>
  <si>
    <t>16:13:59 GMT</t>
  </si>
  <si>
    <t>16:15:42 GMT</t>
  </si>
  <si>
    <t>16:22:21 GMT</t>
  </si>
  <si>
    <t>16:25:29 GMT</t>
  </si>
  <si>
    <t>16:28:17 GMT</t>
  </si>
  <si>
    <t>16:29:24 GMT</t>
  </si>
  <si>
    <t>16:29:54 GMT</t>
  </si>
  <si>
    <t>10/03/2020</t>
  </si>
  <si>
    <t>08:36:45 GMT</t>
  </si>
  <si>
    <t>08:41:34 GMT</t>
  </si>
  <si>
    <t>08:44:09 GMT</t>
  </si>
  <si>
    <t>08:44:49 GMT</t>
  </si>
  <si>
    <t>08:49:06 GMT</t>
  </si>
  <si>
    <t>08:53:43 GMT</t>
  </si>
  <si>
    <t>08:54:00 GMT</t>
  </si>
  <si>
    <t>08:58:22 GMT</t>
  </si>
  <si>
    <t>09:00:29 GMT</t>
  </si>
  <si>
    <t>09:04:13 GMT</t>
  </si>
  <si>
    <t>09:06:54 GMT</t>
  </si>
  <si>
    <t>09:10:16 GMT</t>
  </si>
  <si>
    <t>09:10:38 GMT</t>
  </si>
  <si>
    <t>09:10:42 GMT</t>
  </si>
  <si>
    <t>09:13:55 GMT</t>
  </si>
  <si>
    <t>09:19:36 GMT</t>
  </si>
  <si>
    <t>09:21:15 GMT</t>
  </si>
  <si>
    <t>09:23:55 GMT</t>
  </si>
  <si>
    <t>09:25:13 GMT</t>
  </si>
  <si>
    <t>09:31:19 GMT</t>
  </si>
  <si>
    <t>09:35:23 GMT</t>
  </si>
  <si>
    <t>09:39:58 GMT</t>
  </si>
  <si>
    <t>09:42:06 GMT</t>
  </si>
  <si>
    <t>09:45:45 GMT</t>
  </si>
  <si>
    <t>09:49:13 GMT</t>
  </si>
  <si>
    <t>09:54:27 GMT</t>
  </si>
  <si>
    <t>09:57:00 GMT</t>
  </si>
  <si>
    <t>10:00:45 GMT</t>
  </si>
  <si>
    <t>10:02:19 GMT</t>
  </si>
  <si>
    <t>10:08:56 GMT</t>
  </si>
  <si>
    <t>10:15:31 GMT</t>
  </si>
  <si>
    <t>10:17:47 GMT</t>
  </si>
  <si>
    <t>10:20:51 GMT</t>
  </si>
  <si>
    <t>10:24:16 GMT</t>
  </si>
  <si>
    <t>10:28:45 GMT</t>
  </si>
  <si>
    <t>10:28:48 GMT</t>
  </si>
  <si>
    <t>10:28:56 GMT</t>
  </si>
  <si>
    <t>10:29:19 GMT</t>
  </si>
  <si>
    <t>10:29:41 GMT</t>
  </si>
  <si>
    <t>10:30:00 GMT</t>
  </si>
  <si>
    <t>10:30:05 GMT</t>
  </si>
  <si>
    <t>10:30:22 GMT</t>
  </si>
  <si>
    <t>10:31:45 GMT</t>
  </si>
  <si>
    <t>10:32:25 GMT</t>
  </si>
  <si>
    <t>10:32:26 GMT</t>
  </si>
  <si>
    <t>10:32:28 GMT</t>
  </si>
  <si>
    <t>10:33:11 GMT</t>
  </si>
  <si>
    <t>10:33:19 GMT</t>
  </si>
  <si>
    <t>10:33:37 GMT</t>
  </si>
  <si>
    <t>10:33:53 GMT</t>
  </si>
  <si>
    <t>10:34:13 GMT</t>
  </si>
  <si>
    <t>10:34:52 GMT</t>
  </si>
  <si>
    <t>10:34:56 GMT</t>
  </si>
  <si>
    <t>10:35:40 GMT</t>
  </si>
  <si>
    <t>10:35:54 GMT</t>
  </si>
  <si>
    <t>10:36:07 GMT</t>
  </si>
  <si>
    <t>10:36:11 GMT</t>
  </si>
  <si>
    <t>10:36:38 GMT</t>
  </si>
  <si>
    <t>10:38:01 GMT</t>
  </si>
  <si>
    <t>10:38:06 GMT</t>
  </si>
  <si>
    <t>10:38:10 GMT</t>
  </si>
  <si>
    <t>10:38:44 GMT</t>
  </si>
  <si>
    <t>10:39:00 GMT</t>
  </si>
  <si>
    <t>10:39:08 GMT</t>
  </si>
  <si>
    <t>10:39:36 GMT</t>
  </si>
  <si>
    <t>10:39:58 GMT</t>
  </si>
  <si>
    <t>10:40:35 GMT</t>
  </si>
  <si>
    <t>10:40:46 GMT</t>
  </si>
  <si>
    <t>10:40:55 GMT</t>
  </si>
  <si>
    <t>10:41:18 GMT</t>
  </si>
  <si>
    <t>10:41:36 GMT</t>
  </si>
  <si>
    <t>10:42:12 GMT</t>
  </si>
  <si>
    <t>10:42:27 GMT</t>
  </si>
  <si>
    <t>10:42:45 GMT</t>
  </si>
  <si>
    <t>10:43:00 GMT</t>
  </si>
  <si>
    <t>10:44:17 GMT</t>
  </si>
  <si>
    <t>10:44:19 GMT</t>
  </si>
  <si>
    <t>10:44:25 GMT</t>
  </si>
  <si>
    <t>10:44:48 GMT</t>
  </si>
  <si>
    <t>10:45:19 GMT</t>
  </si>
  <si>
    <t>10:46:00 GMT</t>
  </si>
  <si>
    <t>10:47:48 GMT</t>
  </si>
  <si>
    <t>10:48:18 GMT</t>
  </si>
  <si>
    <t>10:49:28 GMT</t>
  </si>
  <si>
    <t>10:49:30 GMT</t>
  </si>
  <si>
    <t>10:49:35 GMT</t>
  </si>
  <si>
    <t>10:49:46 GMT</t>
  </si>
  <si>
    <t>10:50:11 GMT</t>
  </si>
  <si>
    <t>10:50:21 GMT</t>
  </si>
  <si>
    <t>10:50:33 GMT</t>
  </si>
  <si>
    <t>10:50:38 GMT</t>
  </si>
  <si>
    <t>10:51:21 GMT</t>
  </si>
  <si>
    <t>10:51:25 GMT</t>
  </si>
  <si>
    <t>10:51:41 GMT</t>
  </si>
  <si>
    <t>10:52:09 GMT</t>
  </si>
  <si>
    <t>10:53:15 GMT</t>
  </si>
  <si>
    <t>10:53:21 GMT</t>
  </si>
  <si>
    <t>10:53:26 GMT</t>
  </si>
  <si>
    <t>10:53:28 GMT</t>
  </si>
  <si>
    <t>10:53:42 GMT</t>
  </si>
  <si>
    <t>10:54:40 GMT</t>
  </si>
  <si>
    <t>10:55:01 GMT</t>
  </si>
  <si>
    <t>10:55:21 GMT</t>
  </si>
  <si>
    <t>10:55:28 GMT</t>
  </si>
  <si>
    <t>10:55:40 GMT</t>
  </si>
  <si>
    <t>10:56:29 GMT</t>
  </si>
  <si>
    <t>10:56:49 GMT</t>
  </si>
  <si>
    <t>10:57:09 GMT</t>
  </si>
  <si>
    <t>10:57:14 GMT</t>
  </si>
  <si>
    <t>10:57:20 GMT</t>
  </si>
  <si>
    <t>10:57:56 GMT</t>
  </si>
  <si>
    <t>10:58:21 GMT</t>
  </si>
  <si>
    <t>10:58:45 GMT</t>
  </si>
  <si>
    <t>10:59:25 GMT</t>
  </si>
  <si>
    <t>11:00:34 GMT</t>
  </si>
  <si>
    <t>11:00:37 GMT</t>
  </si>
  <si>
    <t>11:00:45 GMT</t>
  </si>
  <si>
    <t>11:01:21 GMT</t>
  </si>
  <si>
    <t>11:01:42 GMT</t>
  </si>
  <si>
    <t>11:02:02 GMT</t>
  </si>
  <si>
    <t>11:02:37 GMT</t>
  </si>
  <si>
    <t>11:02:57 GMT</t>
  </si>
  <si>
    <t>11:03:16 GMT</t>
  </si>
  <si>
    <t>11:04:38 GMT</t>
  </si>
  <si>
    <t>11:04:40 GMT</t>
  </si>
  <si>
    <t>11:04:41 GMT</t>
  </si>
  <si>
    <t>11:05:56 GMT</t>
  </si>
  <si>
    <t>11:06:06 GMT</t>
  </si>
  <si>
    <t>11:06:33 GMT</t>
  </si>
  <si>
    <t>11:06:37 GMT</t>
  </si>
  <si>
    <t>11:07:25 GMT</t>
  </si>
  <si>
    <t>11:07:30 GMT</t>
  </si>
  <si>
    <t>11:07:33 GMT</t>
  </si>
  <si>
    <t>11:07:34 GMT</t>
  </si>
  <si>
    <t>11:07:52 GMT</t>
  </si>
  <si>
    <t>11:08:25 GMT</t>
  </si>
  <si>
    <t>11:08:50 GMT</t>
  </si>
  <si>
    <t>11:09:14 GMT</t>
  </si>
  <si>
    <t>11:09:46 GMT</t>
  </si>
  <si>
    <t>11:09:50 GMT</t>
  </si>
  <si>
    <t>11:09:51 GMT</t>
  </si>
  <si>
    <t>11:10:28 GMT</t>
  </si>
  <si>
    <t>11:11:51 GMT</t>
  </si>
  <si>
    <t>11:11:55 GMT</t>
  </si>
  <si>
    <t>11:12:22 GMT</t>
  </si>
  <si>
    <t>11:12:44 GMT</t>
  </si>
  <si>
    <t>11:12:46 GMT</t>
  </si>
  <si>
    <t>11:13:02 GMT</t>
  </si>
  <si>
    <t>11:13:33 GMT</t>
  </si>
  <si>
    <t>11:13:45 GMT</t>
  </si>
  <si>
    <t>11:14:11 GMT</t>
  </si>
  <si>
    <t>11:14:56 GMT</t>
  </si>
  <si>
    <t>11:16:05 GMT</t>
  </si>
  <si>
    <t>11:16:24 GMT</t>
  </si>
  <si>
    <t>11:16:32 GMT</t>
  </si>
  <si>
    <t>11:17:12 GMT</t>
  </si>
  <si>
    <t>11:17:31 GMT</t>
  </si>
  <si>
    <t>11:17:46 GMT</t>
  </si>
  <si>
    <t>11:18:16 GMT</t>
  </si>
  <si>
    <t>11:18:31 GMT</t>
  </si>
  <si>
    <t>11:18:39 GMT</t>
  </si>
  <si>
    <t>11:18:43 GMT</t>
  </si>
  <si>
    <t>11:18:44 GMT</t>
  </si>
  <si>
    <t>11:18:50 GMT</t>
  </si>
  <si>
    <t>11:18:54 GMT</t>
  </si>
  <si>
    <t>11:19:07 GMT</t>
  </si>
  <si>
    <t>11:19:31 GMT</t>
  </si>
  <si>
    <t>11:20:15 GMT</t>
  </si>
  <si>
    <t>11:20:20 GMT</t>
  </si>
  <si>
    <t>11:20:32 GMT</t>
  </si>
  <si>
    <t>11:21:00 GMT</t>
  </si>
  <si>
    <t>11:21:13 GMT</t>
  </si>
  <si>
    <t>11:21:17 GMT</t>
  </si>
  <si>
    <t>11:21:41 GMT</t>
  </si>
  <si>
    <t>11:21:45 GMT</t>
  </si>
  <si>
    <t>11:22:48 GMT</t>
  </si>
  <si>
    <t>11:22:56 GMT</t>
  </si>
  <si>
    <t>11:23:17 GMT</t>
  </si>
  <si>
    <t>11:23:41 GMT</t>
  </si>
  <si>
    <t>11:23:42 GMT</t>
  </si>
  <si>
    <t>11:23:43 GMT</t>
  </si>
  <si>
    <t>11:23:44 GMT</t>
  </si>
  <si>
    <t>11:24:05 GMT</t>
  </si>
  <si>
    <t>11:24:20 GMT</t>
  </si>
  <si>
    <t>11:24:21 GMT</t>
  </si>
  <si>
    <t>11:24:22 GMT</t>
  </si>
  <si>
    <t>11:24:28 GMT</t>
  </si>
  <si>
    <t>11:25:02 GMT</t>
  </si>
  <si>
    <t>11:25:21 GMT</t>
  </si>
  <si>
    <t>11:25:34 GMT</t>
  </si>
  <si>
    <t>11:25:59 GMT</t>
  </si>
  <si>
    <t>11:26:10 GMT</t>
  </si>
  <si>
    <t>11:26:12 GMT</t>
  </si>
  <si>
    <t>11:26:39 GMT</t>
  </si>
  <si>
    <t>11:26:50 GMT</t>
  </si>
  <si>
    <t>11:26:56 GMT</t>
  </si>
  <si>
    <t>11:27:33 GMT</t>
  </si>
  <si>
    <t>11:27:42 GMT</t>
  </si>
  <si>
    <t>11:28:23 GMT</t>
  </si>
  <si>
    <t>11:28:43 GMT</t>
  </si>
  <si>
    <t>11:28:53 GMT</t>
  </si>
  <si>
    <t>11:29:21 GMT</t>
  </si>
  <si>
    <t>11:29:30 GMT</t>
  </si>
  <si>
    <t>11:30:28 GMT</t>
  </si>
  <si>
    <t>11:31:00 GMT</t>
  </si>
  <si>
    <t>11:31:12 GMT</t>
  </si>
  <si>
    <t>11:31:41 GMT</t>
  </si>
  <si>
    <t>11:32:08 GMT</t>
  </si>
  <si>
    <t>11:32:47 GMT</t>
  </si>
  <si>
    <t>11:33:07 GMT</t>
  </si>
  <si>
    <t>11:33:15 GMT</t>
  </si>
  <si>
    <t>11:33:45 GMT</t>
  </si>
  <si>
    <t>11:33:50 GMT</t>
  </si>
  <si>
    <t>11:33:59 GMT</t>
  </si>
  <si>
    <t>11:34:01 GMT</t>
  </si>
  <si>
    <t>11:34:09 GMT</t>
  </si>
  <si>
    <t>11:34:19 GMT</t>
  </si>
  <si>
    <t>11:36:26 GMT</t>
  </si>
  <si>
    <t>11:37:00 GMT</t>
  </si>
  <si>
    <t>11:37:34 GMT</t>
  </si>
  <si>
    <t>11:38:00 GMT</t>
  </si>
  <si>
    <t>11:38:03 GMT</t>
  </si>
  <si>
    <t>11:38:20 GMT</t>
  </si>
  <si>
    <t>11:38:37 GMT</t>
  </si>
  <si>
    <t>11:39:07 GMT</t>
  </si>
  <si>
    <t>11:39:26 GMT</t>
  </si>
  <si>
    <t>11:39:42 GMT</t>
  </si>
  <si>
    <t>11:39:48 GMT</t>
  </si>
  <si>
    <t>11:40:07 GMT</t>
  </si>
  <si>
    <t>11:40:32 GMT</t>
  </si>
  <si>
    <t>11:40:37 GMT</t>
  </si>
  <si>
    <t>11:40:51 GMT</t>
  </si>
  <si>
    <t>11:40:57 GMT</t>
  </si>
  <si>
    <t>11:41:19 GMT</t>
  </si>
  <si>
    <t>11:41:36 GMT</t>
  </si>
  <si>
    <t>11:41:37 GMT</t>
  </si>
  <si>
    <t>11:42:08 GMT</t>
  </si>
  <si>
    <t>11:42:23 GMT</t>
  </si>
  <si>
    <t>11:42:25 GMT</t>
  </si>
  <si>
    <t>11:43:46 GMT</t>
  </si>
  <si>
    <t>11:44:28 GMT</t>
  </si>
  <si>
    <t>11:44:30 GMT</t>
  </si>
  <si>
    <t>11:44:35 GMT</t>
  </si>
  <si>
    <t>11:44:38 GMT</t>
  </si>
  <si>
    <t>11:45:22 GMT</t>
  </si>
  <si>
    <t>11:45:39 GMT</t>
  </si>
  <si>
    <t>11:45:47 GMT</t>
  </si>
  <si>
    <t>11:45:52 GMT</t>
  </si>
  <si>
    <t>11:46:19 GMT</t>
  </si>
  <si>
    <t>11:46:35 GMT</t>
  </si>
  <si>
    <t>11:46:41 GMT</t>
  </si>
  <si>
    <t>11:47:47 GMT</t>
  </si>
  <si>
    <t>11:48:06 GMT</t>
  </si>
  <si>
    <t>11:48:07 GMT</t>
  </si>
  <si>
    <t>11:48:09 GMT</t>
  </si>
  <si>
    <t>11:48:20 GMT</t>
  </si>
  <si>
    <t>11:48:24 GMT</t>
  </si>
  <si>
    <t>11:48:29 GMT</t>
  </si>
  <si>
    <t>11:48:54 GMT</t>
  </si>
  <si>
    <t>11:49:35 GMT</t>
  </si>
  <si>
    <t>11:49:50 GMT</t>
  </si>
  <si>
    <t>11:49:54 GMT</t>
  </si>
  <si>
    <t>11:50:27 GMT</t>
  </si>
  <si>
    <t>11:51:07 GMT</t>
  </si>
  <si>
    <t>11:51:16 GMT</t>
  </si>
  <si>
    <t>11:51:17 GMT</t>
  </si>
  <si>
    <t>11:51:33 GMT</t>
  </si>
  <si>
    <t>11:52:20 GMT</t>
  </si>
  <si>
    <t>11:52:29 GMT</t>
  </si>
  <si>
    <t>11:53:04 GMT</t>
  </si>
  <si>
    <t>11:54:13 GMT</t>
  </si>
  <si>
    <t>11:54:23 GMT</t>
  </si>
  <si>
    <t>11:54:26 GMT</t>
  </si>
  <si>
    <t>11:54:52 GMT</t>
  </si>
  <si>
    <t>11:55:01 GMT</t>
  </si>
  <si>
    <t>11:55:23 GMT</t>
  </si>
  <si>
    <t>11:55:37 GMT</t>
  </si>
  <si>
    <t>11:56:10 GMT</t>
  </si>
  <si>
    <t>11:56:40 GMT</t>
  </si>
  <si>
    <t>11:56:57 GMT</t>
  </si>
  <si>
    <t>11:57:54 GMT</t>
  </si>
  <si>
    <t>11:58:10 GMT</t>
  </si>
  <si>
    <t>11:58:14 GMT</t>
  </si>
  <si>
    <t>11:58:27 GMT</t>
  </si>
  <si>
    <t>11:58:35 GMT</t>
  </si>
  <si>
    <t>11:58:55 GMT</t>
  </si>
  <si>
    <t>11:59:08 GMT</t>
  </si>
  <si>
    <t>11:59:11 GMT</t>
  </si>
  <si>
    <t>11:59:32 GMT</t>
  </si>
  <si>
    <t>11:59:37 GMT</t>
  </si>
  <si>
    <t>12:00:14 GMT</t>
  </si>
  <si>
    <t>12:00:23 GMT</t>
  </si>
  <si>
    <t>12:00:37 GMT</t>
  </si>
  <si>
    <t>12:00:56 GMT</t>
  </si>
  <si>
    <t>12:01:00 GMT</t>
  </si>
  <si>
    <t>12:01:03 GMT</t>
  </si>
  <si>
    <t>12:01:33 GMT</t>
  </si>
  <si>
    <t>12:01:35 GMT</t>
  </si>
  <si>
    <t>12:01:56 GMT</t>
  </si>
  <si>
    <t>12:02:00 GMT</t>
  </si>
  <si>
    <t>12:02:01 GMT</t>
  </si>
  <si>
    <t>12:02:09 GMT</t>
  </si>
  <si>
    <t>12:02:42 GMT</t>
  </si>
  <si>
    <t>12:03:13 GMT</t>
  </si>
  <si>
    <t>12:03:24 GMT</t>
  </si>
  <si>
    <t>12:03:58 GMT</t>
  </si>
  <si>
    <t>12:04:01 GMT</t>
  </si>
  <si>
    <t>12:05:01 GMT</t>
  </si>
  <si>
    <t>12:05:21 GMT</t>
  </si>
  <si>
    <t>12:05:52 GMT</t>
  </si>
  <si>
    <t>12:06:56 GMT</t>
  </si>
  <si>
    <t>12:07:09 GMT</t>
  </si>
  <si>
    <t>12:07:37 GMT</t>
  </si>
  <si>
    <t>12:07:52 GMT</t>
  </si>
  <si>
    <t>12:08:08 GMT</t>
  </si>
  <si>
    <t>12:08:13 GMT</t>
  </si>
  <si>
    <t>12:08:36 GMT</t>
  </si>
  <si>
    <t>12:08:49 GMT</t>
  </si>
  <si>
    <t>12:09:05 GMT</t>
  </si>
  <si>
    <t>12:09:27 GMT</t>
  </si>
  <si>
    <t>12:09:32 GMT</t>
  </si>
  <si>
    <t>12:10:00 GMT</t>
  </si>
  <si>
    <t>12:10:01 GMT</t>
  </si>
  <si>
    <t>12:10:29 GMT</t>
  </si>
  <si>
    <t>12:10:44 GMT</t>
  </si>
  <si>
    <t>12:11:10 GMT</t>
  </si>
  <si>
    <t>12:11:33 GMT</t>
  </si>
  <si>
    <t>12:11:54 GMT</t>
  </si>
  <si>
    <t>12:12:01 GMT</t>
  </si>
  <si>
    <t>12:12:14 GMT</t>
  </si>
  <si>
    <t>12:12:24 GMT</t>
  </si>
  <si>
    <t>12:13:07 GMT</t>
  </si>
  <si>
    <t>12:13:27 GMT</t>
  </si>
  <si>
    <t>12:13:54 GMT</t>
  </si>
  <si>
    <t>12:13:55 GMT</t>
  </si>
  <si>
    <t>12:14:15 GMT</t>
  </si>
  <si>
    <t>12:14:18 GMT</t>
  </si>
  <si>
    <t>12:14:31 GMT</t>
  </si>
  <si>
    <t>12:14:36 GMT</t>
  </si>
  <si>
    <t>12:14:46 GMT</t>
  </si>
  <si>
    <t>12:15:12 GMT</t>
  </si>
  <si>
    <t>12:15:34 GMT</t>
  </si>
  <si>
    <t>12:15:38 GMT</t>
  </si>
  <si>
    <t>12:16:02 GMT</t>
  </si>
  <si>
    <t>12:16:24 GMT</t>
  </si>
  <si>
    <t>12:16:54 GMT</t>
  </si>
  <si>
    <t>12:17:22 GMT</t>
  </si>
  <si>
    <t>12:17:30 GMT</t>
  </si>
  <si>
    <t>12:17:53 GMT</t>
  </si>
  <si>
    <t>12:18:43 GMT</t>
  </si>
  <si>
    <t>12:19:01 GMT</t>
  </si>
  <si>
    <t>12:19:42 GMT</t>
  </si>
  <si>
    <t>12:19:43 GMT</t>
  </si>
  <si>
    <t>12:20:11 GMT</t>
  </si>
  <si>
    <t>12:20:48 GMT</t>
  </si>
  <si>
    <t>12:20:57 GMT</t>
  </si>
  <si>
    <t>12:21:18 GMT</t>
  </si>
  <si>
    <t>12:21:21 GMT</t>
  </si>
  <si>
    <t>12:21:51 GMT</t>
  </si>
  <si>
    <t>12:22:15 GMT</t>
  </si>
  <si>
    <t>12:22:23 GMT</t>
  </si>
  <si>
    <t>12:22:42 GMT</t>
  </si>
  <si>
    <t>12:23:07 GMT</t>
  </si>
  <si>
    <t>12:23:22 GMT</t>
  </si>
  <si>
    <t>12:24:20 GMT</t>
  </si>
  <si>
    <t>12:25:44 GMT</t>
  </si>
  <si>
    <t>12:25:56 GMT</t>
  </si>
  <si>
    <t>12:26:03 GMT</t>
  </si>
  <si>
    <t>12:26:17 GMT</t>
  </si>
  <si>
    <t>12:27:00 GMT</t>
  </si>
  <si>
    <t>12:27:53 GMT</t>
  </si>
  <si>
    <t>12:28:32 GMT</t>
  </si>
  <si>
    <t>12:29:12 GMT</t>
  </si>
  <si>
    <t>12:29:45 GMT</t>
  </si>
  <si>
    <t>12:29:54 GMT</t>
  </si>
  <si>
    <t>12:29:56 GMT</t>
  </si>
  <si>
    <t>12:30:01 GMT</t>
  </si>
  <si>
    <t>12:30:06 GMT</t>
  </si>
  <si>
    <t>12:30:46 GMT</t>
  </si>
  <si>
    <t>12:30:47 GMT</t>
  </si>
  <si>
    <t>12:31:28 GMT</t>
  </si>
  <si>
    <t>12:32:53 GMT</t>
  </si>
  <si>
    <t>12:33:48 GMT</t>
  </si>
  <si>
    <t>12:34:14 GMT</t>
  </si>
  <si>
    <t>12:34:45 GMT</t>
  </si>
  <si>
    <t>12:34:52 GMT</t>
  </si>
  <si>
    <t>12:35:26 GMT</t>
  </si>
  <si>
    <t>12:35:34 GMT</t>
  </si>
  <si>
    <t>12:35:36 GMT</t>
  </si>
  <si>
    <t>12:35:50 GMT</t>
  </si>
  <si>
    <t>12:36:47 GMT</t>
  </si>
  <si>
    <t>12:36:52 GMT</t>
  </si>
  <si>
    <t>12:37:22 GMT</t>
  </si>
  <si>
    <t>12:37:36 GMT</t>
  </si>
  <si>
    <t>12:37:57 GMT</t>
  </si>
  <si>
    <t>12:37:59 GMT</t>
  </si>
  <si>
    <t>12:38:41 GMT</t>
  </si>
  <si>
    <t>12:39:26 GMT</t>
  </si>
  <si>
    <t>12:40:31 GMT</t>
  </si>
  <si>
    <t>12:40:51 GMT</t>
  </si>
  <si>
    <t>12:40:55 GMT</t>
  </si>
  <si>
    <t>12:41:15 GMT</t>
  </si>
  <si>
    <t>12:42:01 GMT</t>
  </si>
  <si>
    <t>12:42:03 GMT</t>
  </si>
  <si>
    <t>12:43:18 GMT</t>
  </si>
  <si>
    <t>12:43:24 GMT</t>
  </si>
  <si>
    <t>12:43:30 GMT</t>
  </si>
  <si>
    <t>12:43:31 GMT</t>
  </si>
  <si>
    <t>12:43:35 GMT</t>
  </si>
  <si>
    <t>12:43:47 GMT</t>
  </si>
  <si>
    <t>12:44:32 GMT</t>
  </si>
  <si>
    <t>12:44:54 GMT</t>
  </si>
  <si>
    <t>12:45:09 GMT</t>
  </si>
  <si>
    <t>12:45:43 GMT</t>
  </si>
  <si>
    <t>12:47:21 GMT</t>
  </si>
  <si>
    <t>12:47:22 GMT</t>
  </si>
  <si>
    <t>12:48:20 GMT</t>
  </si>
  <si>
    <t>12:48:28 GMT</t>
  </si>
  <si>
    <t>12:49:41 GMT</t>
  </si>
  <si>
    <t>12:49:46 GMT</t>
  </si>
  <si>
    <t>12:50:12 GMT</t>
  </si>
  <si>
    <t>12:50:51 GMT</t>
  </si>
  <si>
    <t>12:51:54 GMT</t>
  </si>
  <si>
    <t>12:52:00 GMT</t>
  </si>
  <si>
    <t>12:52:04 GMT</t>
  </si>
  <si>
    <t>12:52:05 GMT</t>
  </si>
  <si>
    <t>12:52:06 GMT</t>
  </si>
  <si>
    <t>12:52:07 GMT</t>
  </si>
  <si>
    <t>12:52:09 GMT</t>
  </si>
  <si>
    <t>12:52:11 GMT</t>
  </si>
  <si>
    <t>12:52:14 GMT</t>
  </si>
  <si>
    <t>12:52:15 GMT</t>
  </si>
  <si>
    <t>12:52:19 GMT</t>
  </si>
  <si>
    <t>12:52:22 GMT</t>
  </si>
  <si>
    <t>12:52:41 GMT</t>
  </si>
  <si>
    <t>12:52:59 GMT</t>
  </si>
  <si>
    <t>12:53:10 GMT</t>
  </si>
  <si>
    <t>12:53:21 GMT</t>
  </si>
  <si>
    <t>12:54:01 GMT</t>
  </si>
  <si>
    <t>12:54:24 GMT</t>
  </si>
  <si>
    <t>12:54:44 GMT</t>
  </si>
  <si>
    <t>12:55:01 GMT</t>
  </si>
  <si>
    <t>12:55:23 GMT</t>
  </si>
  <si>
    <t>12:55:31 GMT</t>
  </si>
  <si>
    <t>12:55:43 GMT</t>
  </si>
  <si>
    <t>12:56:04 GMT</t>
  </si>
  <si>
    <t>12:56:25 GMT</t>
  </si>
  <si>
    <t>12:56:47 GMT</t>
  </si>
  <si>
    <t>12:57:00 GMT</t>
  </si>
  <si>
    <t>12:57:18 GMT</t>
  </si>
  <si>
    <t>12:57:27 GMT</t>
  </si>
  <si>
    <t>12:57:50 GMT</t>
  </si>
  <si>
    <t>12:57:55 GMT</t>
  </si>
  <si>
    <t>12:58:03 GMT</t>
  </si>
  <si>
    <t>12:58:27 GMT</t>
  </si>
  <si>
    <t>12:58:37 GMT</t>
  </si>
  <si>
    <t>12:58:53 GMT</t>
  </si>
  <si>
    <t>12:59:00 GMT</t>
  </si>
  <si>
    <t>12:59:28 GMT</t>
  </si>
  <si>
    <t>12:59:50 GMT</t>
  </si>
  <si>
    <t>13:00:16 GMT</t>
  </si>
  <si>
    <t>13:00:37 GMT</t>
  </si>
  <si>
    <t>13:00:51 GMT</t>
  </si>
  <si>
    <t>13:01:12 GMT</t>
  </si>
  <si>
    <t>13:01:22 GMT</t>
  </si>
  <si>
    <t>13:01:43 GMT</t>
  </si>
  <si>
    <t>13:02:17 GMT</t>
  </si>
  <si>
    <t>13:02:50 GMT</t>
  </si>
  <si>
    <t>13:03:10 GMT</t>
  </si>
  <si>
    <t>13:03:18 GMT</t>
  </si>
  <si>
    <t>13:04:03 GMT</t>
  </si>
  <si>
    <t>13:04:08 GMT</t>
  </si>
  <si>
    <t>13:04:17 GMT</t>
  </si>
  <si>
    <t>13:04:39 GMT</t>
  </si>
  <si>
    <t>13:04:43 GMT</t>
  </si>
  <si>
    <t>13:05:07 GMT</t>
  </si>
  <si>
    <t>13:05:17 GMT</t>
  </si>
  <si>
    <t>13:05:45 GMT</t>
  </si>
  <si>
    <t>13:06:40 GMT</t>
  </si>
  <si>
    <t>13:07:28 GMT</t>
  </si>
  <si>
    <t>13:07:50 GMT</t>
  </si>
  <si>
    <t>13:08:03 GMT</t>
  </si>
  <si>
    <t>13:08:20 GMT</t>
  </si>
  <si>
    <t>13:08:30 GMT</t>
  </si>
  <si>
    <t>13:08:44 GMT</t>
  </si>
  <si>
    <t>13:09:07 GMT</t>
  </si>
  <si>
    <t>13:09:36 GMT</t>
  </si>
  <si>
    <t>13:09:39 GMT</t>
  </si>
  <si>
    <t>13:09:54 GMT</t>
  </si>
  <si>
    <t>13:09:59 GMT</t>
  </si>
  <si>
    <t>13:10:16 GMT</t>
  </si>
  <si>
    <t>13:10:49 GMT</t>
  </si>
  <si>
    <t>13:10:57 GMT</t>
  </si>
  <si>
    <t>13:11:42 GMT</t>
  </si>
  <si>
    <t>13:12:16 GMT</t>
  </si>
  <si>
    <t>13:12:44 GMT</t>
  </si>
  <si>
    <t>13:13:23 GMT</t>
  </si>
  <si>
    <t>13:14:17 GMT</t>
  </si>
  <si>
    <t>13:14:29 GMT</t>
  </si>
  <si>
    <t>13:15:00 GMT</t>
  </si>
  <si>
    <t>13:15:08 GMT</t>
  </si>
  <si>
    <t>13:15:40 GMT</t>
  </si>
  <si>
    <t>13:15:47 GMT</t>
  </si>
  <si>
    <t>13:15:57 GMT</t>
  </si>
  <si>
    <t>13:16:03 GMT</t>
  </si>
  <si>
    <t>13:16:18 GMT</t>
  </si>
  <si>
    <t>13:16:58 GMT</t>
  </si>
  <si>
    <t>13:17:07 GMT</t>
  </si>
  <si>
    <t>13:17:28 GMT</t>
  </si>
  <si>
    <t>13:17:57 GMT</t>
  </si>
  <si>
    <t>13:18:07 GMT</t>
  </si>
  <si>
    <t>13:19:09 GMT</t>
  </si>
  <si>
    <t>13:19:14 GMT</t>
  </si>
  <si>
    <t>13:19:25 GMT</t>
  </si>
  <si>
    <t>13:20:16 GMT</t>
  </si>
  <si>
    <t>13:20:31 GMT</t>
  </si>
  <si>
    <t>13:21:13 GMT</t>
  </si>
  <si>
    <t>13:21:41 GMT</t>
  </si>
  <si>
    <t>13:21:47 GMT</t>
  </si>
  <si>
    <t>13:21:50 GMT</t>
  </si>
  <si>
    <t>13:21:54 GMT</t>
  </si>
  <si>
    <t>13:22:20 GMT</t>
  </si>
  <si>
    <t>13:23:29 GMT</t>
  </si>
  <si>
    <t>13:24:20 GMT</t>
  </si>
  <si>
    <t>13:24:40 GMT</t>
  </si>
  <si>
    <t>13:24:59 GMT</t>
  </si>
  <si>
    <t>13:25:37 GMT</t>
  </si>
  <si>
    <t>13:25:53 GMT</t>
  </si>
  <si>
    <t>13:26:27 GMT</t>
  </si>
  <si>
    <t>13:26:35 GMT</t>
  </si>
  <si>
    <t>13:26:41 GMT</t>
  </si>
  <si>
    <t>13:27:37 GMT</t>
  </si>
  <si>
    <t>13:28:01 GMT</t>
  </si>
  <si>
    <t>13:28:28 GMT</t>
  </si>
  <si>
    <t>13:28:46 GMT</t>
  </si>
  <si>
    <t>13:28:55 GMT</t>
  </si>
  <si>
    <t>13:29:21 GMT</t>
  </si>
  <si>
    <t>13:29:35 GMT</t>
  </si>
  <si>
    <t>13:29:55 GMT</t>
  </si>
  <si>
    <t>13:30:06 GMT</t>
  </si>
  <si>
    <t>13:30:31 GMT</t>
  </si>
  <si>
    <t>13:30:32 GMT</t>
  </si>
  <si>
    <t>13:30:36 GMT</t>
  </si>
  <si>
    <t>13:31:16 GMT</t>
  </si>
  <si>
    <t>13:31:33 GMT</t>
  </si>
  <si>
    <t>13:31:41 GMT</t>
  </si>
  <si>
    <t>13:32:15 GMT</t>
  </si>
  <si>
    <t>13:33:22 GMT</t>
  </si>
  <si>
    <t>13:33:37 GMT</t>
  </si>
  <si>
    <t>13:34:11 GMT</t>
  </si>
  <si>
    <t>13:34:24 GMT</t>
  </si>
  <si>
    <t>13:34:49 GMT</t>
  </si>
  <si>
    <t>13:35:35 GMT</t>
  </si>
  <si>
    <t>13:35:45 GMT</t>
  </si>
  <si>
    <t>13:35:56 GMT</t>
  </si>
  <si>
    <t>13:36:17 GMT</t>
  </si>
  <si>
    <t>13:36:42 GMT</t>
  </si>
  <si>
    <t>13:36:55 GMT</t>
  </si>
  <si>
    <t>13:37:04 GMT</t>
  </si>
  <si>
    <t>13:37:45 GMT</t>
  </si>
  <si>
    <t>13:38:04 GMT</t>
  </si>
  <si>
    <t>13:38:26 GMT</t>
  </si>
  <si>
    <t>13:39:04 GMT</t>
  </si>
  <si>
    <t>13:40:08 GMT</t>
  </si>
  <si>
    <t>13:40:23 GMT</t>
  </si>
  <si>
    <t>13:41:04 GMT</t>
  </si>
  <si>
    <t>13:41:27 GMT</t>
  </si>
  <si>
    <t>13:41:36 GMT</t>
  </si>
  <si>
    <t>13:42:23 GMT</t>
  </si>
  <si>
    <t>13:43:02 GMT</t>
  </si>
  <si>
    <t>13:43:05 GMT</t>
  </si>
  <si>
    <t>13:44:19 GMT</t>
  </si>
  <si>
    <t>13:44:28 GMT</t>
  </si>
  <si>
    <t>13:45:38 GMT</t>
  </si>
  <si>
    <t>13:45:53 GMT</t>
  </si>
  <si>
    <t>13:45:59 GMT</t>
  </si>
  <si>
    <t>13:46:54 GMT</t>
  </si>
  <si>
    <t>13:47:31 GMT</t>
  </si>
  <si>
    <t>13:48:47 GMT</t>
  </si>
  <si>
    <t>13:49:43 GMT</t>
  </si>
  <si>
    <t>13:49:52 GMT</t>
  </si>
  <si>
    <t>13:49:59 GMT</t>
  </si>
  <si>
    <t>13:50:03 GMT</t>
  </si>
  <si>
    <t>13:50:34 GMT</t>
  </si>
  <si>
    <t>13:51:05 GMT</t>
  </si>
  <si>
    <t>13:51:27 GMT</t>
  </si>
  <si>
    <t>13:51:50 GMT</t>
  </si>
  <si>
    <t>13:52:08 GMT</t>
  </si>
  <si>
    <t>13:52:09 GMT</t>
  </si>
  <si>
    <t>13:52:22 GMT</t>
  </si>
  <si>
    <t>13:52:34 GMT</t>
  </si>
  <si>
    <t>13:52:38 GMT</t>
  </si>
  <si>
    <t>13:52:40 GMT</t>
  </si>
  <si>
    <t>13:52:53 GMT</t>
  </si>
  <si>
    <t>13:53:00 GMT</t>
  </si>
  <si>
    <t>13:53:06 GMT</t>
  </si>
  <si>
    <t>13:53:36 GMT</t>
  </si>
  <si>
    <t>13:53:51 GMT</t>
  </si>
  <si>
    <t>13:54:40 GMT</t>
  </si>
  <si>
    <t>13:55:42 GMT</t>
  </si>
  <si>
    <t>13:55:59 GMT</t>
  </si>
  <si>
    <t>13:56:24 GMT</t>
  </si>
  <si>
    <t>13:56:56 GMT</t>
  </si>
  <si>
    <t>13:57:31 GMT</t>
  </si>
  <si>
    <t>13:57:55 GMT</t>
  </si>
  <si>
    <t>13:58:33 GMT</t>
  </si>
  <si>
    <t>13:58:56 GMT</t>
  </si>
  <si>
    <t>13:59:33 GMT</t>
  </si>
  <si>
    <t>14:00:12 GMT</t>
  </si>
  <si>
    <t>14:00:27 GMT</t>
  </si>
  <si>
    <t>14:00:47 GMT</t>
  </si>
  <si>
    <t>14:01:37 GMT</t>
  </si>
  <si>
    <t>14:01:42 GMT</t>
  </si>
  <si>
    <t>14:02:07 GMT</t>
  </si>
  <si>
    <t>14:02:36 GMT</t>
  </si>
  <si>
    <t>14:02:53 GMT</t>
  </si>
  <si>
    <t>14:03:19 GMT</t>
  </si>
  <si>
    <t>14:03:43 GMT</t>
  </si>
  <si>
    <t>14:04:38 GMT</t>
  </si>
  <si>
    <t>14:05:05 GMT</t>
  </si>
  <si>
    <t>14:05:23 GMT</t>
  </si>
  <si>
    <t>14:05:38 GMT</t>
  </si>
  <si>
    <t>14:05:46 GMT</t>
  </si>
  <si>
    <t>14:06:20 GMT</t>
  </si>
  <si>
    <t>14:07:00 GMT</t>
  </si>
  <si>
    <t>14:07:59 GMT</t>
  </si>
  <si>
    <t>14:09:03 GMT</t>
  </si>
  <si>
    <t>14:09:59 GMT</t>
  </si>
  <si>
    <t>14:10:34 GMT</t>
  </si>
  <si>
    <t>14:11:23 GMT</t>
  </si>
  <si>
    <t>14:12:42 GMT</t>
  </si>
  <si>
    <t>14:13:09 GMT</t>
  </si>
  <si>
    <t>15:31:59 GMT</t>
  </si>
  <si>
    <t>15:32:06 GMT</t>
  </si>
  <si>
    <t>15:32:31 GMT</t>
  </si>
  <si>
    <t>15:32:41 GMT</t>
  </si>
  <si>
    <t>15:32:43 GMT</t>
  </si>
  <si>
    <t>15:33:40 GMT</t>
  </si>
  <si>
    <t>15:33:41 GMT</t>
  </si>
  <si>
    <t>15:34:48 GMT</t>
  </si>
  <si>
    <t>15:35:05 GMT</t>
  </si>
  <si>
    <t>15:35:24 GMT</t>
  </si>
  <si>
    <t>15:35:45 GMT</t>
  </si>
  <si>
    <t>15:36:08 GMT</t>
  </si>
  <si>
    <t>15:36:36 GMT</t>
  </si>
  <si>
    <t>15:36:40 GMT</t>
  </si>
  <si>
    <t>15:37:02 GMT</t>
  </si>
  <si>
    <t>15:37:13 GMT</t>
  </si>
  <si>
    <t>15:37:36 GMT</t>
  </si>
  <si>
    <t>15:37:49 GMT</t>
  </si>
  <si>
    <t>15:37:51 GMT</t>
  </si>
  <si>
    <t>15:38:04 GMT</t>
  </si>
  <si>
    <t>15:38:23 GMT</t>
  </si>
  <si>
    <t>15:38:43 GMT</t>
  </si>
  <si>
    <t>15:38:53 GMT</t>
  </si>
  <si>
    <t>15:39:43 GMT</t>
  </si>
  <si>
    <t>15:39:45 GMT</t>
  </si>
  <si>
    <t>15:40:17 GMT</t>
  </si>
  <si>
    <t>15:40:23 GMT</t>
  </si>
  <si>
    <t>15:40:25 GMT</t>
  </si>
  <si>
    <t>15:40:31 GMT</t>
  </si>
  <si>
    <t>15:41:34 GMT</t>
  </si>
  <si>
    <t>15:41:35 GMT</t>
  </si>
  <si>
    <t>15:42:40 GMT</t>
  </si>
  <si>
    <t>15:42:41 GMT</t>
  </si>
  <si>
    <t>15:42:46 GMT</t>
  </si>
  <si>
    <t>15:42:48 GMT</t>
  </si>
  <si>
    <t>15:42:55 GMT</t>
  </si>
  <si>
    <t>15:43:00 GMT</t>
  </si>
  <si>
    <t>15:43:03 GMT</t>
  </si>
  <si>
    <t>15:43:05 GMT</t>
  </si>
  <si>
    <t>15:43:06 GMT</t>
  </si>
  <si>
    <t>15:43:15 GMT</t>
  </si>
  <si>
    <t>15:43:24 GMT</t>
  </si>
  <si>
    <t>15:43:29 GMT</t>
  </si>
  <si>
    <t>15:43:37 GMT</t>
  </si>
  <si>
    <t>15:44:04 GMT</t>
  </si>
  <si>
    <t>15:44:18 GMT</t>
  </si>
  <si>
    <t>15:44:20 GMT</t>
  </si>
  <si>
    <t>15:44:25 GMT</t>
  </si>
  <si>
    <t>15:44:33 GMT</t>
  </si>
  <si>
    <t>15:44:40 GMT</t>
  </si>
  <si>
    <t>15:44:46 GMT</t>
  </si>
  <si>
    <t>15:44:47 GMT</t>
  </si>
  <si>
    <t>15:45:01 GMT</t>
  </si>
  <si>
    <t>15:45:04 GMT</t>
  </si>
  <si>
    <t>15:45:12 GMT</t>
  </si>
  <si>
    <t>15:45:14 GMT</t>
  </si>
  <si>
    <t>15:45:29 GMT</t>
  </si>
  <si>
    <t>15:45:31 GMT</t>
  </si>
  <si>
    <t>15:45:43 GMT</t>
  </si>
  <si>
    <t>15:45:53 GMT</t>
  </si>
  <si>
    <t>15:46:07 GMT</t>
  </si>
  <si>
    <t>15:46:14 GMT</t>
  </si>
  <si>
    <t>15:46:17 GMT</t>
  </si>
  <si>
    <t>15:46:35 GMT</t>
  </si>
  <si>
    <t>15:46:40 GMT</t>
  </si>
  <si>
    <t>15:46:41 GMT</t>
  </si>
  <si>
    <t>15:46:44 GMT</t>
  </si>
  <si>
    <t>15:46:45 GMT</t>
  </si>
  <si>
    <t>15:46:51 GMT</t>
  </si>
  <si>
    <t>15:46:52 GMT</t>
  </si>
  <si>
    <t>15:46:53 GMT</t>
  </si>
  <si>
    <t>15:46:55 GMT</t>
  </si>
  <si>
    <t>15:46:56 GMT</t>
  </si>
  <si>
    <t>15:46:58 GMT</t>
  </si>
  <si>
    <t>15:46:59 GMT</t>
  </si>
  <si>
    <t>15:47:02 GMT</t>
  </si>
  <si>
    <t>15:47:28 GMT</t>
  </si>
  <si>
    <t>15:47:30 GMT</t>
  </si>
  <si>
    <t>15:47:36 GMT</t>
  </si>
  <si>
    <t>15:47:48 GMT</t>
  </si>
  <si>
    <t>15:47:55 GMT</t>
  </si>
  <si>
    <t>15:47:58 GMT</t>
  </si>
  <si>
    <t>15:48:12 GMT</t>
  </si>
  <si>
    <t>15:48:16 GMT</t>
  </si>
  <si>
    <t>15:48:25 GMT</t>
  </si>
  <si>
    <t>15:48:27 GMT</t>
  </si>
  <si>
    <t>15:48:31 GMT</t>
  </si>
  <si>
    <t>15:48:32 GMT</t>
  </si>
  <si>
    <t>15:48:33 GMT</t>
  </si>
  <si>
    <t>15:48:38 GMT</t>
  </si>
  <si>
    <t>15:48:41 GMT</t>
  </si>
  <si>
    <t>15:48:55 GMT</t>
  </si>
  <si>
    <t>15:48:57 GMT</t>
  </si>
  <si>
    <t>15:49:03 GMT</t>
  </si>
  <si>
    <t>15:49:04 GMT</t>
  </si>
  <si>
    <t>15:49:06 GMT</t>
  </si>
  <si>
    <t>15:49:08 GMT</t>
  </si>
  <si>
    <t>15:49:09 GMT</t>
  </si>
  <si>
    <t>15:49:20 GMT</t>
  </si>
  <si>
    <t>15:49:25 GMT</t>
  </si>
  <si>
    <t>15:49:27 GMT</t>
  </si>
  <si>
    <t>15:49:34 GMT</t>
  </si>
  <si>
    <t>15:49:39 GMT</t>
  </si>
  <si>
    <t>15:49:47 GMT</t>
  </si>
  <si>
    <t>15:49:48 GMT</t>
  </si>
  <si>
    <t>15:49:58 GMT</t>
  </si>
  <si>
    <t>15:50:02 GMT</t>
  </si>
  <si>
    <t>15:50:03 GMT</t>
  </si>
  <si>
    <t>15:50:18 GMT</t>
  </si>
  <si>
    <t>15:50:20 GMT</t>
  </si>
  <si>
    <t>15:50:22 GMT</t>
  </si>
  <si>
    <t>15:50:25 GMT</t>
  </si>
  <si>
    <t>15:50:29 GMT</t>
  </si>
  <si>
    <t>15:50:30 GMT</t>
  </si>
  <si>
    <t>15:50:38 GMT</t>
  </si>
  <si>
    <t>15:50:44 GMT</t>
  </si>
  <si>
    <t>15:50:57 GMT</t>
  </si>
  <si>
    <t>15:51:00 GMT</t>
  </si>
  <si>
    <t>15:51:21 GMT</t>
  </si>
  <si>
    <t>15:51:24 GMT</t>
  </si>
  <si>
    <t>15:51:28 GMT</t>
  </si>
  <si>
    <t>15:51:34 GMT</t>
  </si>
  <si>
    <t>15:51:40 GMT</t>
  </si>
  <si>
    <t>15:51:42 GMT</t>
  </si>
  <si>
    <t>15:51:45 GMT</t>
  </si>
  <si>
    <t>15:51:50 GMT</t>
  </si>
  <si>
    <t>15:51:55 GMT</t>
  </si>
  <si>
    <t>15:51:59 GMT</t>
  </si>
  <si>
    <t>15:52:00 GMT</t>
  </si>
  <si>
    <t>15:52:04 GMT</t>
  </si>
  <si>
    <t>15:52:06 GMT</t>
  </si>
  <si>
    <t>15:52:14 GMT</t>
  </si>
  <si>
    <t>15:52:17 GMT</t>
  </si>
  <si>
    <t>15:52:20 GMT</t>
  </si>
  <si>
    <t>15:52:41 GMT</t>
  </si>
  <si>
    <t>15:52:52 GMT</t>
  </si>
  <si>
    <t>15:52:54 GMT</t>
  </si>
  <si>
    <t>15:52:58 GMT</t>
  </si>
  <si>
    <t>15:52:59 GMT</t>
  </si>
  <si>
    <t>15:53:03 GMT</t>
  </si>
  <si>
    <t>15:53:05 GMT</t>
  </si>
  <si>
    <t>15:53:12 GMT</t>
  </si>
  <si>
    <t>15:53:21 GMT</t>
  </si>
  <si>
    <t>15:53:27 GMT</t>
  </si>
  <si>
    <t>15:53:29 GMT</t>
  </si>
  <si>
    <t>15:53:30 GMT</t>
  </si>
  <si>
    <t>15:53:36 GMT</t>
  </si>
  <si>
    <t>15:53:43 GMT</t>
  </si>
  <si>
    <t>15:53:44 GMT</t>
  </si>
  <si>
    <t>15:53:55 GMT</t>
  </si>
  <si>
    <t>15:54:07 GMT</t>
  </si>
  <si>
    <t>15:54:40 GMT</t>
  </si>
  <si>
    <t>15:54:42 GMT</t>
  </si>
  <si>
    <t>15:55:01 GMT</t>
  </si>
  <si>
    <t>15:55:33 GMT</t>
  </si>
  <si>
    <t>15:55:36 GMT</t>
  </si>
  <si>
    <t>15:55:49 GMT</t>
  </si>
  <si>
    <t>15:55:52 GMT</t>
  </si>
  <si>
    <t>15:56:03 GMT</t>
  </si>
  <si>
    <t>15:56:07 GMT</t>
  </si>
  <si>
    <t>15:56:15 GMT</t>
  </si>
  <si>
    <t>15:56:41 GMT</t>
  </si>
  <si>
    <t>15:56:48 GMT</t>
  </si>
  <si>
    <t>15:56:56 GMT</t>
  </si>
  <si>
    <t>15:56:58 GMT</t>
  </si>
  <si>
    <t>15:57:01 GMT</t>
  </si>
  <si>
    <t>15:57:03 GMT</t>
  </si>
  <si>
    <t>15:57:21 GMT</t>
  </si>
  <si>
    <t>15:57:43 GMT</t>
  </si>
  <si>
    <t>15:57:48 GMT</t>
  </si>
  <si>
    <t>15:57:49 GMT</t>
  </si>
  <si>
    <t>15:57:51 GMT</t>
  </si>
  <si>
    <t>15:57:52 GMT</t>
  </si>
  <si>
    <t>15:58:09 GMT</t>
  </si>
  <si>
    <t>15:58:14 GMT</t>
  </si>
  <si>
    <t>15:58:17 GMT</t>
  </si>
  <si>
    <t>15:58:20 GMT</t>
  </si>
  <si>
    <t>15:58:33 GMT</t>
  </si>
  <si>
    <t>15:58:37 GMT</t>
  </si>
  <si>
    <t>15:58:53 GMT</t>
  </si>
  <si>
    <t>15:58:58 GMT</t>
  </si>
  <si>
    <t>15:59:04 GMT</t>
  </si>
  <si>
    <t>15:59:16 GMT</t>
  </si>
  <si>
    <t>15:59:19 GMT</t>
  </si>
  <si>
    <t>15:59:32 GMT</t>
  </si>
  <si>
    <t>15:59:39 GMT</t>
  </si>
  <si>
    <t>15:59:50 GMT</t>
  </si>
  <si>
    <t>15:59:54 GMT</t>
  </si>
  <si>
    <t>16:00:12 GMT</t>
  </si>
  <si>
    <t>16:00:17 GMT</t>
  </si>
  <si>
    <t>16:00:26 GMT</t>
  </si>
  <si>
    <t>16:00:27 GMT</t>
  </si>
  <si>
    <t>16:00:32 GMT</t>
  </si>
  <si>
    <t>16:00:33 GMT</t>
  </si>
  <si>
    <t>16:00:44 GMT</t>
  </si>
  <si>
    <t>16:00:45 GMT</t>
  </si>
  <si>
    <t>16:01:03 GMT</t>
  </si>
  <si>
    <t>16:01:06 GMT</t>
  </si>
  <si>
    <t>16:01:07 GMT</t>
  </si>
  <si>
    <t>16:01:30 GMT</t>
  </si>
  <si>
    <t>16:01:33 GMT</t>
  </si>
  <si>
    <t>16:01:35 GMT</t>
  </si>
  <si>
    <t>16:01:37 GMT</t>
  </si>
  <si>
    <t>16:01:51 GMT</t>
  </si>
  <si>
    <t>16:02:01 GMT</t>
  </si>
  <si>
    <t>16:02:10 GMT</t>
  </si>
  <si>
    <t>16:02:12 GMT</t>
  </si>
  <si>
    <t>16:02:25 GMT</t>
  </si>
  <si>
    <t>16:02:50 GMT</t>
  </si>
  <si>
    <t>16:02:59 GMT</t>
  </si>
  <si>
    <t>16:03:01 GMT</t>
  </si>
  <si>
    <t>16:03:23 GMT</t>
  </si>
  <si>
    <t>16:03:32 GMT</t>
  </si>
  <si>
    <t>16:03:34 GMT</t>
  </si>
  <si>
    <t>16:03:35 GMT</t>
  </si>
  <si>
    <t>16:03:39 GMT</t>
  </si>
  <si>
    <t>16:04:04 GMT</t>
  </si>
  <si>
    <t>16:04:05 GMT</t>
  </si>
  <si>
    <t>16:04:06 GMT</t>
  </si>
  <si>
    <t>16:04:13 GMT</t>
  </si>
  <si>
    <t>16:04:23 GMT</t>
  </si>
  <si>
    <t>16:04:27 GMT</t>
  </si>
  <si>
    <t>16:04:30 GMT</t>
  </si>
  <si>
    <t>16:04:33 GMT</t>
  </si>
  <si>
    <t>16:04:39 GMT</t>
  </si>
  <si>
    <t>16:04:45 GMT</t>
  </si>
  <si>
    <t>16:05:01 GMT</t>
  </si>
  <si>
    <t>16:05:10 GMT</t>
  </si>
  <si>
    <t>16:05:11 GMT</t>
  </si>
  <si>
    <t>16:05:12 GMT</t>
  </si>
  <si>
    <t>16:05:15 GMT</t>
  </si>
  <si>
    <t>16:05:27 GMT</t>
  </si>
  <si>
    <t>16:05:42 GMT</t>
  </si>
  <si>
    <t>16:05:50 GMT</t>
  </si>
  <si>
    <t>16:06:05 GMT</t>
  </si>
  <si>
    <t>16:06:06 GMT</t>
  </si>
  <si>
    <t>16:06:07 GMT</t>
  </si>
  <si>
    <t>16:06:10 GMT</t>
  </si>
  <si>
    <t>16:06:14 GMT</t>
  </si>
  <si>
    <t>16:06:28 GMT</t>
  </si>
  <si>
    <t>16:06:31 GMT</t>
  </si>
  <si>
    <t>16:06:33 GMT</t>
  </si>
  <si>
    <t>16:06:38 GMT</t>
  </si>
  <si>
    <t>16:07:10 GMT</t>
  </si>
  <si>
    <t>16:07:20 GMT</t>
  </si>
  <si>
    <t>16:07:23 GMT</t>
  </si>
  <si>
    <t>16:07:33 GMT</t>
  </si>
  <si>
    <t>16:07:54 GMT</t>
  </si>
  <si>
    <t>16:07:55 GMT</t>
  </si>
  <si>
    <t>16:08:11 GMT</t>
  </si>
  <si>
    <t>16:08:12 GMT</t>
  </si>
  <si>
    <t>16:08:20 GMT</t>
  </si>
  <si>
    <t>16:08:25 GMT</t>
  </si>
  <si>
    <t>16:08:46 GMT</t>
  </si>
  <si>
    <t>16:09:00 GMT</t>
  </si>
  <si>
    <t>16:09:07 GMT</t>
  </si>
  <si>
    <t>16:09:09 GMT</t>
  </si>
  <si>
    <t>16:09:13 GMT</t>
  </si>
  <si>
    <t>16:09:20 GMT</t>
  </si>
  <si>
    <t>16:09:25 GMT</t>
  </si>
  <si>
    <t>16:09:27 GMT</t>
  </si>
  <si>
    <t>16:09:29 GMT</t>
  </si>
  <si>
    <t>16:09:34 GMT</t>
  </si>
  <si>
    <t>16:09:41 GMT</t>
  </si>
  <si>
    <t>16:09:47 GMT</t>
  </si>
  <si>
    <t>16:09:49 GMT</t>
  </si>
  <si>
    <t>16:09:50 GMT</t>
  </si>
  <si>
    <t>16:09:51 GMT</t>
  </si>
  <si>
    <t>16:09:52 GMT</t>
  </si>
  <si>
    <t>16:09:55 GMT</t>
  </si>
  <si>
    <t>16:10:00 GMT</t>
  </si>
  <si>
    <t>16:10:16 GMT</t>
  </si>
  <si>
    <t>16:10:17 GMT</t>
  </si>
  <si>
    <t>16:10:20 GMT</t>
  </si>
  <si>
    <t>16:10:22 GMT</t>
  </si>
  <si>
    <t>16:10:23 GMT</t>
  </si>
  <si>
    <t>16:10:25 GMT</t>
  </si>
  <si>
    <t>16:10:28 GMT</t>
  </si>
  <si>
    <t>16:10:32 GMT</t>
  </si>
  <si>
    <t>16:10:33 GMT</t>
  </si>
  <si>
    <t>16:10:50 GMT</t>
  </si>
  <si>
    <t>16:10:52 GMT</t>
  </si>
  <si>
    <t>16:11:05 GMT</t>
  </si>
  <si>
    <t>16:11:06 GMT</t>
  </si>
  <si>
    <t>16:11:07 GMT</t>
  </si>
  <si>
    <t>16:11:32 GMT</t>
  </si>
  <si>
    <t>16:11:34 GMT</t>
  </si>
  <si>
    <t>16:11:47 GMT</t>
  </si>
  <si>
    <t>16:11:48 GMT</t>
  </si>
  <si>
    <t>16:11:54 GMT</t>
  </si>
  <si>
    <t>16:11:56 GMT</t>
  </si>
  <si>
    <t>16:12:08 GMT</t>
  </si>
  <si>
    <t>16:12:23 GMT</t>
  </si>
  <si>
    <t>16:12:24 GMT</t>
  </si>
  <si>
    <t>16:12:29 GMT</t>
  </si>
  <si>
    <t>16:12:38 GMT</t>
  </si>
  <si>
    <t>16:12:50 GMT</t>
  </si>
  <si>
    <t>16:12:52 GMT</t>
  </si>
  <si>
    <t>16:13:05 GMT</t>
  </si>
  <si>
    <t>16:13:06 GMT</t>
  </si>
  <si>
    <t>16:13:07 GMT</t>
  </si>
  <si>
    <t>16:13:15 GMT</t>
  </si>
  <si>
    <t>16:13:17 GMT</t>
  </si>
  <si>
    <t>16:13:20 GMT</t>
  </si>
  <si>
    <t>16:13:43 GMT</t>
  </si>
  <si>
    <t>16:13:48 GMT</t>
  </si>
  <si>
    <t>16:13:51 GMT</t>
  </si>
  <si>
    <t>16:14:03 GMT</t>
  </si>
  <si>
    <t>16:14:13 GMT</t>
  </si>
  <si>
    <t>16:14:15 GMT</t>
  </si>
  <si>
    <t>16:14:21 GMT</t>
  </si>
  <si>
    <t>16:14:27 GMT</t>
  </si>
  <si>
    <t>16:14:35 GMT</t>
  </si>
  <si>
    <t>16:15:13 GMT</t>
  </si>
  <si>
    <t>16:15:17 GMT</t>
  </si>
  <si>
    <t>16:15:20 GMT</t>
  </si>
  <si>
    <t>16:15:30 GMT</t>
  </si>
  <si>
    <t>16:15:31 GMT</t>
  </si>
  <si>
    <t>16:15:35 GMT</t>
  </si>
  <si>
    <t>16:15:47 GMT</t>
  </si>
  <si>
    <t>16:15:49 GMT</t>
  </si>
  <si>
    <t>16:16:04 GMT</t>
  </si>
  <si>
    <t>16:16:06 GMT</t>
  </si>
  <si>
    <t>16:16:11 GMT</t>
  </si>
  <si>
    <t>16:16:12 GMT</t>
  </si>
  <si>
    <t>16:16:17 GMT</t>
  </si>
  <si>
    <t>16:16:19 GMT</t>
  </si>
  <si>
    <t>16:16:20 GMT</t>
  </si>
  <si>
    <t>16:16:25 GMT</t>
  </si>
  <si>
    <t>16:16:28 GMT</t>
  </si>
  <si>
    <t>16:16:32 GMT</t>
  </si>
  <si>
    <t>16:16:35 GMT</t>
  </si>
  <si>
    <t>16:16:37 GMT</t>
  </si>
  <si>
    <t>16:16:44 GMT</t>
  </si>
  <si>
    <t>16:16:48 GMT</t>
  </si>
  <si>
    <t>16:16:50 GMT</t>
  </si>
  <si>
    <t>16:17:06 GMT</t>
  </si>
  <si>
    <t>16:17:08 GMT</t>
  </si>
  <si>
    <t>16:17:09 GMT</t>
  </si>
  <si>
    <t>16:17:10 GMT</t>
  </si>
  <si>
    <t>16:17:14 GMT</t>
  </si>
  <si>
    <t>16:17:17 GMT</t>
  </si>
  <si>
    <t>16:17:20 GMT</t>
  </si>
  <si>
    <t>16:17:21 GMT</t>
  </si>
  <si>
    <t>16:17:22 GMT</t>
  </si>
  <si>
    <t>16:17:28 GMT</t>
  </si>
  <si>
    <t>16:17:38 GMT</t>
  </si>
  <si>
    <t>16:17:42 GMT</t>
  </si>
  <si>
    <t>16:17:50 GMT</t>
  </si>
  <si>
    <t>16:17:51 GMT</t>
  </si>
  <si>
    <t>16:17:54 GMT</t>
  </si>
  <si>
    <t>16:17:55 GMT</t>
  </si>
  <si>
    <t>16:17:56 GMT</t>
  </si>
  <si>
    <t>16:18:07 GMT</t>
  </si>
  <si>
    <t>16:18:13 GMT</t>
  </si>
  <si>
    <t>16:18:22 GMT</t>
  </si>
  <si>
    <t>16:18:30 GMT</t>
  </si>
  <si>
    <t>16:18:31 GMT</t>
  </si>
  <si>
    <t>16:18:34 GMT</t>
  </si>
  <si>
    <t>16:18:39 GMT</t>
  </si>
  <si>
    <t>16:18:49 GMT</t>
  </si>
  <si>
    <t>16:18:55 GMT</t>
  </si>
  <si>
    <t>16:18:57 GMT</t>
  </si>
  <si>
    <t>16:19:13 GMT</t>
  </si>
  <si>
    <t>16:19:25 GMT</t>
  </si>
  <si>
    <t>16:19:29 GMT</t>
  </si>
  <si>
    <t>16:19:30 GMT</t>
  </si>
  <si>
    <t>16:19:44 GMT</t>
  </si>
  <si>
    <t>16:19:52 GMT</t>
  </si>
  <si>
    <t>16:19:58 GMT</t>
  </si>
  <si>
    <t>16:20:04 GMT</t>
  </si>
  <si>
    <t>16:20:13 GMT</t>
  </si>
  <si>
    <t>16:20:14 GMT</t>
  </si>
  <si>
    <t>16:20:22 GMT</t>
  </si>
  <si>
    <t>16:20:29 GMT</t>
  </si>
  <si>
    <t>16:20:33 GMT</t>
  </si>
  <si>
    <t>16:20:35 GMT</t>
  </si>
  <si>
    <t>16:20:41 GMT</t>
  </si>
  <si>
    <t>16:20:54 GMT</t>
  </si>
  <si>
    <t>16:20:56 GMT</t>
  </si>
  <si>
    <t>16:21:00 GMT</t>
  </si>
  <si>
    <t>16:21:01 GMT</t>
  </si>
  <si>
    <t>16:21:02 GMT</t>
  </si>
  <si>
    <t>16:21:04 GMT</t>
  </si>
  <si>
    <t>16:21:07 GMT</t>
  </si>
  <si>
    <t>16:21:15 GMT</t>
  </si>
  <si>
    <t>16:21:16 GMT</t>
  </si>
  <si>
    <t>16:21:24 GMT</t>
  </si>
  <si>
    <t>16:21:25 GMT</t>
  </si>
  <si>
    <t>16:21:27 GMT</t>
  </si>
  <si>
    <t>16:21:34 GMT</t>
  </si>
  <si>
    <t>16:21:51 GMT</t>
  </si>
  <si>
    <t>16:21:52 GMT</t>
  </si>
  <si>
    <t>16:21:56 GMT</t>
  </si>
  <si>
    <t>16:21:57 GMT</t>
  </si>
  <si>
    <t>16:22:01 GMT</t>
  </si>
  <si>
    <t>16:22:03 GMT</t>
  </si>
  <si>
    <t>16:22:19 GMT</t>
  </si>
  <si>
    <t>16:22:22 GMT</t>
  </si>
  <si>
    <t>16:22:23 GMT</t>
  </si>
  <si>
    <t>16:22:24 GMT</t>
  </si>
  <si>
    <t>16:22:25 GMT</t>
  </si>
  <si>
    <t>16:22:26 GMT</t>
  </si>
  <si>
    <t>16:22:31 GMT</t>
  </si>
  <si>
    <t>16:22:38 GMT</t>
  </si>
  <si>
    <t>16:22:40 GMT</t>
  </si>
  <si>
    <t>16:22:41 GMT</t>
  </si>
  <si>
    <t>16:22:51 GMT</t>
  </si>
  <si>
    <t>16:22:52 GMT</t>
  </si>
  <si>
    <t>16:22:56 GMT</t>
  </si>
  <si>
    <t>16:23:03 GMT</t>
  </si>
  <si>
    <t>16:23:23 GMT</t>
  </si>
  <si>
    <t>16:23:26 GMT</t>
  </si>
  <si>
    <t>16:23:27 GMT</t>
  </si>
  <si>
    <t>16:23:29 GMT</t>
  </si>
  <si>
    <t>16:23:31 GMT</t>
  </si>
  <si>
    <t>16:23:33 GMT</t>
  </si>
  <si>
    <t>16:23:35 GMT</t>
  </si>
  <si>
    <t>16:23:44 GMT</t>
  </si>
  <si>
    <t>16:23:46 GMT</t>
  </si>
  <si>
    <t>16:23:48 GMT</t>
  </si>
  <si>
    <t>16:23:51 GMT</t>
  </si>
  <si>
    <t>16:23:53 GMT</t>
  </si>
  <si>
    <t>16:23:57 GMT</t>
  </si>
  <si>
    <t>16:24:03 GMT</t>
  </si>
  <si>
    <t>16:24:07 GMT</t>
  </si>
  <si>
    <t>16:24:09 GMT</t>
  </si>
  <si>
    <t>16:24:14 GMT</t>
  </si>
  <si>
    <t>16:24:15 GMT</t>
  </si>
  <si>
    <t>16:24:17 GMT</t>
  </si>
  <si>
    <t>16:24:31 GMT</t>
  </si>
  <si>
    <t>16:24:37 GMT</t>
  </si>
  <si>
    <t>16:24:42 GMT</t>
  </si>
  <si>
    <t>16:24:44 GMT</t>
  </si>
  <si>
    <t>16:24:49 GMT</t>
  </si>
  <si>
    <t>16:24:50 GMT</t>
  </si>
  <si>
    <t>16:25:00 GMT</t>
  </si>
  <si>
    <t>16:25:03 GMT</t>
  </si>
  <si>
    <t>16:25:04 GMT</t>
  </si>
  <si>
    <t>16:25:16 GMT</t>
  </si>
  <si>
    <t>16:25:27 GMT</t>
  </si>
  <si>
    <t>16:25:30 GMT</t>
  </si>
  <si>
    <t>16:25:37 GMT</t>
  </si>
  <si>
    <t>16:25:43 GMT</t>
  </si>
  <si>
    <t>16:25:46 GMT</t>
  </si>
  <si>
    <t>16:25:48 GMT</t>
  </si>
  <si>
    <t>16:25:50 GMT</t>
  </si>
  <si>
    <t>16:26:11 GMT</t>
  </si>
  <si>
    <t>16:26:13 GMT</t>
  </si>
  <si>
    <t>16:26:15 GMT</t>
  </si>
  <si>
    <t>16:26:16 GMT</t>
  </si>
  <si>
    <t>16:26:17 GMT</t>
  </si>
  <si>
    <t>16:26:25 GMT</t>
  </si>
  <si>
    <t>16:26:33 GMT</t>
  </si>
  <si>
    <t>16:26:40 GMT</t>
  </si>
  <si>
    <t>16:26:45 GMT</t>
  </si>
  <si>
    <t>16:26:47 GMT</t>
  </si>
  <si>
    <t>16:26:55 GMT</t>
  </si>
  <si>
    <t>16:26:57 GMT</t>
  </si>
  <si>
    <t>16:26:58 GMT</t>
  </si>
  <si>
    <t>16:27:10 GMT</t>
  </si>
  <si>
    <t>16:27:11 GMT</t>
  </si>
  <si>
    <t>16:27:23 GMT</t>
  </si>
  <si>
    <t>16:27:36 GMT</t>
  </si>
  <si>
    <t>16:27:40 GMT</t>
  </si>
  <si>
    <t>16:27:43 GMT</t>
  </si>
  <si>
    <t>16:27:53 GMT</t>
  </si>
  <si>
    <t>16:28:04 GMT</t>
  </si>
  <si>
    <t>16:28:13 GMT</t>
  </si>
  <si>
    <t>16:28:25 GMT</t>
  </si>
  <si>
    <t>16:28:31 GMT</t>
  </si>
  <si>
    <t>16:29:03 GMT</t>
  </si>
  <si>
    <t>16:29:04 GMT</t>
  </si>
  <si>
    <t>16:29:07 GMT</t>
  </si>
  <si>
    <t>16:29:11 GMT</t>
  </si>
  <si>
    <t>16:29:14 GMT</t>
  </si>
  <si>
    <t>16:29:16 GMT</t>
  </si>
  <si>
    <t>16:29:17 GMT</t>
  </si>
  <si>
    <t>16:29:18 GMT</t>
  </si>
  <si>
    <t>16:29:19 GMT</t>
  </si>
  <si>
    <t>16:29:23 GMT</t>
  </si>
  <si>
    <t>16:29:26 GMT</t>
  </si>
  <si>
    <t>16:29:28 GMT</t>
  </si>
  <si>
    <t>16:29:30 GMT</t>
  </si>
  <si>
    <t>16:29:31 GMT</t>
  </si>
  <si>
    <t>16:29:36 GMT</t>
  </si>
  <si>
    <t>16:29:38 GMT</t>
  </si>
  <si>
    <t>16:29:39 GMT</t>
  </si>
  <si>
    <t>16:29:40 GMT</t>
  </si>
  <si>
    <t>16:29:47 GMT</t>
  </si>
  <si>
    <t>16:29:48 GMT</t>
  </si>
  <si>
    <t>16:29:49 GMT</t>
  </si>
  <si>
    <t>16:29:52 GMT</t>
  </si>
  <si>
    <t>08:47:45 GMT</t>
  </si>
  <si>
    <t>08:47:59 GMT</t>
  </si>
  <si>
    <t>08:48:20 GMT</t>
  </si>
  <si>
    <t>08:48:24 GMT</t>
  </si>
  <si>
    <t>08:48:29 GMT</t>
  </si>
  <si>
    <t>08:48:45 GMT</t>
  </si>
  <si>
    <t>08:49:02 GMT</t>
  </si>
  <si>
    <t>08:49:22 GMT</t>
  </si>
  <si>
    <t>08:49:46 GMT</t>
  </si>
  <si>
    <t>08:49:53 GMT</t>
  </si>
  <si>
    <t>08:49:59 GMT</t>
  </si>
  <si>
    <t>08:50:01 GMT</t>
  </si>
  <si>
    <t>08:50:22 GMT</t>
  </si>
  <si>
    <t>08:50:27 GMT</t>
  </si>
  <si>
    <t>08:50:32 GMT</t>
  </si>
  <si>
    <t>08:50:37 GMT</t>
  </si>
  <si>
    <t>08:50:38 GMT</t>
  </si>
  <si>
    <t>08:50:45 GMT</t>
  </si>
  <si>
    <t>08:50:46 GMT</t>
  </si>
  <si>
    <t>08:50:54 GMT</t>
  </si>
  <si>
    <t>08:51:01 GMT</t>
  </si>
  <si>
    <t>08:51:18 GMT</t>
  </si>
  <si>
    <t>08:51:22 GMT</t>
  </si>
  <si>
    <t>08:51:27 GMT</t>
  </si>
  <si>
    <t>08:51:36 GMT</t>
  </si>
  <si>
    <t>08:51:38 GMT</t>
  </si>
  <si>
    <t>08:51:44 GMT</t>
  </si>
  <si>
    <t>08:51:46 GMT</t>
  </si>
  <si>
    <t>08:51:49 GMT</t>
  </si>
  <si>
    <t>08:51:54 GMT</t>
  </si>
  <si>
    <t>08:51:55 GMT</t>
  </si>
  <si>
    <t>08:52:00 GMT</t>
  </si>
  <si>
    <t>08:52:08 GMT</t>
  </si>
  <si>
    <t>08:52:11 GMT</t>
  </si>
  <si>
    <t>08:52:23 GMT</t>
  </si>
  <si>
    <t>08:52:24 GMT</t>
  </si>
  <si>
    <t>08:52:25 GMT</t>
  </si>
  <si>
    <t>08:52:33 GMT</t>
  </si>
  <si>
    <t>08:52:38 GMT</t>
  </si>
  <si>
    <t>08:52:41 GMT</t>
  </si>
  <si>
    <t>08:52:42 GMT</t>
  </si>
  <si>
    <t>08:52:43 GMT</t>
  </si>
  <si>
    <t>08:52:46 GMT</t>
  </si>
  <si>
    <t>08:52:54 GMT</t>
  </si>
  <si>
    <t>08:53:02 GMT</t>
  </si>
  <si>
    <t>08:53:05 GMT</t>
  </si>
  <si>
    <t>08:53:06 GMT</t>
  </si>
  <si>
    <t>08:53:08 GMT</t>
  </si>
  <si>
    <t>08:53:10 GMT</t>
  </si>
  <si>
    <t>08:53:15 GMT</t>
  </si>
  <si>
    <t>08:53:21 GMT</t>
  </si>
  <si>
    <t>08:53:22 GMT</t>
  </si>
  <si>
    <t>08:53:27 GMT</t>
  </si>
  <si>
    <t>08:53:30 GMT</t>
  </si>
  <si>
    <t>08:53:32 GMT</t>
  </si>
  <si>
    <t>08:53:35 GMT</t>
  </si>
  <si>
    <t>08:53:48 GMT</t>
  </si>
  <si>
    <t>08:53:58 GMT</t>
  </si>
  <si>
    <t>08:54:04 GMT</t>
  </si>
  <si>
    <t>08:54:15 GMT</t>
  </si>
  <si>
    <t>08:54:17 GMT</t>
  </si>
  <si>
    <t>08:54:32 GMT</t>
  </si>
  <si>
    <t>08:54:51 GMT</t>
  </si>
  <si>
    <t>08:54:52 GMT</t>
  </si>
  <si>
    <t>08:55:05 GMT</t>
  </si>
  <si>
    <t>08:55:18 GMT</t>
  </si>
  <si>
    <t>08:55:23 GMT</t>
  </si>
  <si>
    <t>08:55:35 GMT</t>
  </si>
  <si>
    <t>08:55:36 GMT</t>
  </si>
  <si>
    <t>08:56:05 GMT</t>
  </si>
  <si>
    <t>08:56:08 GMT</t>
  </si>
  <si>
    <t>08:56:32 GMT</t>
  </si>
  <si>
    <t>08:56:41 GMT</t>
  </si>
  <si>
    <t>08:56:42 GMT</t>
  </si>
  <si>
    <t>08:56:45 GMT</t>
  </si>
  <si>
    <t>08:57:04 GMT</t>
  </si>
  <si>
    <t>08:57:17 GMT</t>
  </si>
  <si>
    <t>08:57:24 GMT</t>
  </si>
  <si>
    <t>08:57:36 GMT</t>
  </si>
  <si>
    <t>08:57:54 GMT</t>
  </si>
  <si>
    <t>08:57:55 GMT</t>
  </si>
  <si>
    <t>08:57:56 GMT</t>
  </si>
  <si>
    <t>08:58:01 GMT</t>
  </si>
  <si>
    <t>08:58:02 GMT</t>
  </si>
  <si>
    <t>08:58:41 GMT</t>
  </si>
  <si>
    <t>08:58:47 GMT</t>
  </si>
  <si>
    <t>08:58:49 GMT</t>
  </si>
  <si>
    <t>08:58:52 GMT</t>
  </si>
  <si>
    <t>08:59:04 GMT</t>
  </si>
  <si>
    <t>08:59:07 GMT</t>
  </si>
  <si>
    <t>08:59:12 GMT</t>
  </si>
  <si>
    <t>08:59:34 GMT</t>
  </si>
  <si>
    <t>08:59:39 GMT</t>
  </si>
  <si>
    <t>08:59:48 GMT</t>
  </si>
  <si>
    <t>09:00:01 GMT</t>
  </si>
  <si>
    <t>09:00:17 GMT</t>
  </si>
  <si>
    <t>09:00:32 GMT</t>
  </si>
  <si>
    <t>09:00:34 GMT</t>
  </si>
  <si>
    <t>09:00:36 GMT</t>
  </si>
  <si>
    <t>09:00:52 GMT</t>
  </si>
  <si>
    <t>09:01:00 GMT</t>
  </si>
  <si>
    <t>09:01:08 GMT</t>
  </si>
  <si>
    <t>09:01:25 GMT</t>
  </si>
  <si>
    <t>09:01:39 GMT</t>
  </si>
  <si>
    <t>09:01:43 GMT</t>
  </si>
  <si>
    <t>09:01:44 GMT</t>
  </si>
  <si>
    <t>09:01:50 GMT</t>
  </si>
  <si>
    <t>09:01:58 GMT</t>
  </si>
  <si>
    <t>09:02:00 GMT</t>
  </si>
  <si>
    <t>09:02:09 GMT</t>
  </si>
  <si>
    <t>09:02:13 GMT</t>
  </si>
  <si>
    <t>09:02:33 GMT</t>
  </si>
  <si>
    <t>09:02:39 GMT</t>
  </si>
  <si>
    <t>09:02:42 GMT</t>
  </si>
  <si>
    <t>09:02:52 GMT</t>
  </si>
  <si>
    <t>09:03:00 GMT</t>
  </si>
  <si>
    <t>09:03:07 GMT</t>
  </si>
  <si>
    <t>09:03:13 GMT</t>
  </si>
  <si>
    <t>09:03:15 GMT</t>
  </si>
  <si>
    <t>09:03:25 GMT</t>
  </si>
  <si>
    <t>09:03:39 GMT</t>
  </si>
  <si>
    <t>09:04:00 GMT</t>
  </si>
  <si>
    <t>09:04:04 GMT</t>
  </si>
  <si>
    <t>09:04:09 GMT</t>
  </si>
  <si>
    <t>09:04:11 GMT</t>
  </si>
  <si>
    <t>09:04:20 GMT</t>
  </si>
  <si>
    <t>09:04:21 GMT</t>
  </si>
  <si>
    <t>09:04:27 GMT</t>
  </si>
  <si>
    <t>09:04:30 GMT</t>
  </si>
  <si>
    <t>09:04:39 GMT</t>
  </si>
  <si>
    <t>09:05:37 GMT</t>
  </si>
  <si>
    <t>09:05:48 GMT</t>
  </si>
  <si>
    <t>09:05:50 GMT</t>
  </si>
  <si>
    <t>09:05:55 GMT</t>
  </si>
  <si>
    <t>09:05:56 GMT</t>
  </si>
  <si>
    <t>09:06:03 GMT</t>
  </si>
  <si>
    <t>09:06:34 GMT</t>
  </si>
  <si>
    <t>09:06:41 GMT</t>
  </si>
  <si>
    <t>09:06:48 GMT</t>
  </si>
  <si>
    <t>09:06:52 GMT</t>
  </si>
  <si>
    <t>09:07:02 GMT</t>
  </si>
  <si>
    <t>09:07:05 GMT</t>
  </si>
  <si>
    <t>09:07:34 GMT</t>
  </si>
  <si>
    <t>09:07:43 GMT</t>
  </si>
  <si>
    <t>09:07:44 GMT</t>
  </si>
  <si>
    <t>09:07:52 GMT</t>
  </si>
  <si>
    <t>09:08:05 GMT</t>
  </si>
  <si>
    <t>09:08:21 GMT</t>
  </si>
  <si>
    <t>09:08:26 GMT</t>
  </si>
  <si>
    <t>09:08:29 GMT</t>
  </si>
  <si>
    <t>09:08:45 GMT</t>
  </si>
  <si>
    <t>09:08:51 GMT</t>
  </si>
  <si>
    <t>09:09:00 GMT</t>
  </si>
  <si>
    <t>09:09:08 GMT</t>
  </si>
  <si>
    <t>09:09:28 GMT</t>
  </si>
  <si>
    <t>09:10:02 GMT</t>
  </si>
  <si>
    <t>09:10:03 GMT</t>
  </si>
  <si>
    <t>09:10:04 GMT</t>
  </si>
  <si>
    <t>09:10:05 GMT</t>
  </si>
  <si>
    <t>09:10:26 GMT</t>
  </si>
  <si>
    <t>09:10:35 GMT</t>
  </si>
  <si>
    <t>09:11:07 GMT</t>
  </si>
  <si>
    <t>09:11:11 GMT</t>
  </si>
  <si>
    <t>09:11:16 GMT</t>
  </si>
  <si>
    <t>09:11:21 GMT</t>
  </si>
  <si>
    <t>09:11:30 GMT</t>
  </si>
  <si>
    <t>09:11:46 GMT</t>
  </si>
  <si>
    <t>09:11:49 GMT</t>
  </si>
  <si>
    <t>09:11:57 GMT</t>
  </si>
  <si>
    <t>09:12:02 GMT</t>
  </si>
  <si>
    <t>09:12:07 GMT</t>
  </si>
  <si>
    <t>09:12:10 GMT</t>
  </si>
  <si>
    <t>09:12:32 GMT</t>
  </si>
  <si>
    <t>09:12:43 GMT</t>
  </si>
  <si>
    <t>09:12:48 GMT</t>
  </si>
  <si>
    <t>09:13:22 GMT</t>
  </si>
  <si>
    <t>09:13:32 GMT</t>
  </si>
  <si>
    <t>09:13:36 GMT</t>
  </si>
  <si>
    <t>09:13:50 GMT</t>
  </si>
  <si>
    <t>09:13:52 GMT</t>
  </si>
  <si>
    <t>09:14:21 GMT</t>
  </si>
  <si>
    <t>09:14:29 GMT</t>
  </si>
  <si>
    <t>09:14:49 GMT</t>
  </si>
  <si>
    <t>09:14:53 GMT</t>
  </si>
  <si>
    <t>09:14:55 GMT</t>
  </si>
  <si>
    <t>09:14:56 GMT</t>
  </si>
  <si>
    <t>09:14:59 GMT</t>
  </si>
  <si>
    <t>09:15:00 GMT</t>
  </si>
  <si>
    <t>09:15:29 GMT</t>
  </si>
  <si>
    <t>09:15:36 GMT</t>
  </si>
  <si>
    <t>09:15:46 GMT</t>
  </si>
  <si>
    <t>09:15:54 GMT</t>
  </si>
  <si>
    <t>09:16:13 GMT</t>
  </si>
  <si>
    <t>09:16:34 GMT</t>
  </si>
  <si>
    <t>09:16:37 GMT</t>
  </si>
  <si>
    <t>09:16:45 GMT</t>
  </si>
  <si>
    <t>09:17:13 GMT</t>
  </si>
  <si>
    <t>09:17:18 GMT</t>
  </si>
  <si>
    <t>09:17:20 GMT</t>
  </si>
  <si>
    <t>09:17:36 GMT</t>
  </si>
  <si>
    <t>09:17:37 GMT</t>
  </si>
  <si>
    <t>09:17:59 GMT</t>
  </si>
  <si>
    <t>09:18:04 GMT</t>
  </si>
  <si>
    <t>09:18:05 GMT</t>
  </si>
  <si>
    <t>09:18:13 GMT</t>
  </si>
  <si>
    <t>09:18:46 GMT</t>
  </si>
  <si>
    <t>09:18:48 GMT</t>
  </si>
  <si>
    <t>09:19:07 GMT</t>
  </si>
  <si>
    <t>09:19:11 GMT</t>
  </si>
  <si>
    <t>09:19:33 GMT</t>
  </si>
  <si>
    <t>09:19:44 GMT</t>
  </si>
  <si>
    <t>09:19:45 GMT</t>
  </si>
  <si>
    <t>09:19:54 GMT</t>
  </si>
  <si>
    <t>09:20:03 GMT</t>
  </si>
  <si>
    <t>09:20:06 GMT</t>
  </si>
  <si>
    <t>09:20:07 GMT</t>
  </si>
  <si>
    <t>09:20:34 GMT</t>
  </si>
  <si>
    <t>09:20:40 GMT</t>
  </si>
  <si>
    <t>09:20:41 GMT</t>
  </si>
  <si>
    <t>09:21:11 GMT</t>
  </si>
  <si>
    <t>09:21:18 GMT</t>
  </si>
  <si>
    <t>09:21:26 GMT</t>
  </si>
  <si>
    <t>09:21:29 GMT</t>
  </si>
  <si>
    <t>09:21:46 GMT</t>
  </si>
  <si>
    <t>09:22:04 GMT</t>
  </si>
  <si>
    <t>09:22:10 GMT</t>
  </si>
  <si>
    <t>09:22:27 GMT</t>
  </si>
  <si>
    <t>09:22:35 GMT</t>
  </si>
  <si>
    <t>09:22:56 GMT</t>
  </si>
  <si>
    <t>09:23:07 GMT</t>
  </si>
  <si>
    <t>09:23:25 GMT</t>
  </si>
  <si>
    <t>09:23:48 GMT</t>
  </si>
  <si>
    <t>09:23:53 GMT</t>
  </si>
  <si>
    <t>09:24:11 GMT</t>
  </si>
  <si>
    <t>09:24:14 GMT</t>
  </si>
  <si>
    <t>09:24:24 GMT</t>
  </si>
  <si>
    <t>09:24:28 GMT</t>
  </si>
  <si>
    <t>09:24:38 GMT</t>
  </si>
  <si>
    <t>09:24:51 GMT</t>
  </si>
  <si>
    <t>09:24:53 GMT</t>
  </si>
  <si>
    <t>09:24:56 GMT</t>
  </si>
  <si>
    <t>09:24:57 GMT</t>
  </si>
  <si>
    <t>09:25:30 GMT</t>
  </si>
  <si>
    <t>09:25:35 GMT</t>
  </si>
  <si>
    <t>09:25:40 GMT</t>
  </si>
  <si>
    <t>09:25:42 GMT</t>
  </si>
  <si>
    <t>09:25:49 GMT</t>
  </si>
  <si>
    <t>09:25:59 GMT</t>
  </si>
  <si>
    <t>09:26:08 GMT</t>
  </si>
  <si>
    <t>09:26:21 GMT</t>
  </si>
  <si>
    <t>09:26:33 GMT</t>
  </si>
  <si>
    <t>09:26:57 GMT</t>
  </si>
  <si>
    <t>09:27:22 GMT</t>
  </si>
  <si>
    <t>09:27:26 GMT</t>
  </si>
  <si>
    <t>09:28:00 GMT</t>
  </si>
  <si>
    <t>09:28:03 GMT</t>
  </si>
  <si>
    <t>09:28:08 GMT</t>
  </si>
  <si>
    <t>09:28:10 GMT</t>
  </si>
  <si>
    <t>09:28:22 GMT</t>
  </si>
  <si>
    <t>09:28:29 GMT</t>
  </si>
  <si>
    <t>09:28:53 GMT</t>
  </si>
  <si>
    <t>09:29:03 GMT</t>
  </si>
  <si>
    <t>09:29:12 GMT</t>
  </si>
  <si>
    <t>09:29:31 GMT</t>
  </si>
  <si>
    <t>09:29:38 GMT</t>
  </si>
  <si>
    <t>09:29:53 GMT</t>
  </si>
  <si>
    <t>09:29:55 GMT</t>
  </si>
  <si>
    <t>09:30:08 GMT</t>
  </si>
  <si>
    <t>09:30:12 GMT</t>
  </si>
  <si>
    <t>09:30:16 GMT</t>
  </si>
  <si>
    <t>09:30:35 GMT</t>
  </si>
  <si>
    <t>09:30:54 GMT</t>
  </si>
  <si>
    <t>09:31:06 GMT</t>
  </si>
  <si>
    <t>09:31:10 GMT</t>
  </si>
  <si>
    <t>09:31:22 GMT</t>
  </si>
  <si>
    <t>09:31:53 GMT</t>
  </si>
  <si>
    <t>09:31:54 GMT</t>
  </si>
  <si>
    <t>09:32:00 GMT</t>
  </si>
  <si>
    <t>09:32:12 GMT</t>
  </si>
  <si>
    <t>09:32:20 GMT</t>
  </si>
  <si>
    <t>09:33:01 GMT</t>
  </si>
  <si>
    <t>09:33:17 GMT</t>
  </si>
  <si>
    <t>09:33:24 GMT</t>
  </si>
  <si>
    <t>09:33:31 GMT</t>
  </si>
  <si>
    <t>09:33:38 GMT</t>
  </si>
  <si>
    <t>09:34:10 GMT</t>
  </si>
  <si>
    <t>09:34:15 GMT</t>
  </si>
  <si>
    <t>09:34:26 GMT</t>
  </si>
  <si>
    <t>09:34:41 GMT</t>
  </si>
  <si>
    <t>09:34:54 GMT</t>
  </si>
  <si>
    <t>09:35:06 GMT</t>
  </si>
  <si>
    <t>09:35:15 GMT</t>
  </si>
  <si>
    <t>09:35:32 GMT</t>
  </si>
  <si>
    <t>09:35:50 GMT</t>
  </si>
  <si>
    <t>09:36:20 GMT</t>
  </si>
  <si>
    <t>09:36:32 GMT</t>
  </si>
  <si>
    <t>09:36:36 GMT</t>
  </si>
  <si>
    <t>09:37:00 GMT</t>
  </si>
  <si>
    <t>09:37:02 GMT</t>
  </si>
  <si>
    <t>09:37:10 GMT</t>
  </si>
  <si>
    <t>09:37:27 GMT</t>
  </si>
  <si>
    <t>09:37:45 GMT</t>
  </si>
  <si>
    <t>09:37:55 GMT</t>
  </si>
  <si>
    <t>09:38:18 GMT</t>
  </si>
  <si>
    <t>09:38:20 GMT</t>
  </si>
  <si>
    <t>09:38:40 GMT</t>
  </si>
  <si>
    <t>09:38:48 GMT</t>
  </si>
  <si>
    <t>09:38:59 GMT</t>
  </si>
  <si>
    <t>09:39:00 GMT</t>
  </si>
  <si>
    <t>09:39:14 GMT</t>
  </si>
  <si>
    <t>09:39:23 GMT</t>
  </si>
  <si>
    <t>09:39:26 GMT</t>
  </si>
  <si>
    <t>09:39:31 GMT</t>
  </si>
  <si>
    <t>09:39:36 GMT</t>
  </si>
  <si>
    <t>09:39:49 GMT</t>
  </si>
  <si>
    <t>09:40:05 GMT</t>
  </si>
  <si>
    <t>09:40:22 GMT</t>
  </si>
  <si>
    <t>09:40:23 GMT</t>
  </si>
  <si>
    <t>09:40:54 GMT</t>
  </si>
  <si>
    <t>09:41:14 GMT</t>
  </si>
  <si>
    <t>09:41:17 GMT</t>
  </si>
  <si>
    <t>09:42:10 GMT</t>
  </si>
  <si>
    <t>09:42:20 GMT</t>
  </si>
  <si>
    <t>09:42:26 GMT</t>
  </si>
  <si>
    <t>09:42:31 GMT</t>
  </si>
  <si>
    <t>09:43:03 GMT</t>
  </si>
  <si>
    <t>09:43:10 GMT</t>
  </si>
  <si>
    <t>09:43:21 GMT</t>
  </si>
  <si>
    <t>09:43:33 GMT</t>
  </si>
  <si>
    <t>09:43:57 GMT</t>
  </si>
  <si>
    <t>09:44:10 GMT</t>
  </si>
  <si>
    <t>09:44:28 GMT</t>
  </si>
  <si>
    <t>09:44:29 GMT</t>
  </si>
  <si>
    <t>09:44:30 GMT</t>
  </si>
  <si>
    <t>09:44:45 GMT</t>
  </si>
  <si>
    <t>09:45:02 GMT</t>
  </si>
  <si>
    <t>09:45:23 GMT</t>
  </si>
  <si>
    <t>09:45:34 GMT</t>
  </si>
  <si>
    <t>09:45:41 GMT</t>
  </si>
  <si>
    <t>09:45:49 GMT</t>
  </si>
  <si>
    <t>09:46:12 GMT</t>
  </si>
  <si>
    <t>09:47:27 GMT</t>
  </si>
  <si>
    <t>09:47:34 GMT</t>
  </si>
  <si>
    <t>09:47:38 GMT</t>
  </si>
  <si>
    <t>09:47:39 GMT</t>
  </si>
  <si>
    <t>09:48:00 GMT</t>
  </si>
  <si>
    <t>09:48:33 GMT</t>
  </si>
  <si>
    <t>09:48:35 GMT</t>
  </si>
  <si>
    <t>09:48:38 GMT</t>
  </si>
  <si>
    <t>09:48:47 GMT</t>
  </si>
  <si>
    <t>09:49:03 GMT</t>
  </si>
  <si>
    <t>09:49:48 GMT</t>
  </si>
  <si>
    <t>09:50:21 GMT</t>
  </si>
  <si>
    <t>09:51:06 GMT</t>
  </si>
  <si>
    <t>09:51:36 GMT</t>
  </si>
  <si>
    <t>09:52:05 GMT</t>
  </si>
  <si>
    <t>09:52:21 GMT</t>
  </si>
  <si>
    <t>09:53:05 GMT</t>
  </si>
  <si>
    <t>09:53:47 GMT</t>
  </si>
  <si>
    <t>09:53:50 GMT</t>
  </si>
  <si>
    <t>09:54:05 GMT</t>
  </si>
  <si>
    <t>09:54:07 GMT</t>
  </si>
  <si>
    <t>09:54:08 GMT</t>
  </si>
  <si>
    <t>09:54:09 GMT</t>
  </si>
  <si>
    <t>09:54:11 GMT</t>
  </si>
  <si>
    <t>09:54:15 GMT</t>
  </si>
  <si>
    <t>09:54:19 GMT</t>
  </si>
  <si>
    <t>09:55:04 GMT</t>
  </si>
  <si>
    <t>09:55:05 GMT</t>
  </si>
  <si>
    <t>09:55:07 GMT</t>
  </si>
  <si>
    <t>09:55:26 GMT</t>
  </si>
  <si>
    <t>09:56:15 GMT</t>
  </si>
  <si>
    <t>09:56:44 GMT</t>
  </si>
  <si>
    <t>09:57:04 GMT</t>
  </si>
  <si>
    <t>09:57:10 GMT</t>
  </si>
  <si>
    <t>09:57:53 GMT</t>
  </si>
  <si>
    <t>09:58:03 GMT</t>
  </si>
  <si>
    <t>09:58:04 GMT</t>
  </si>
  <si>
    <t>09:58:06 GMT</t>
  </si>
  <si>
    <t>09:58:07 GMT</t>
  </si>
  <si>
    <t>09:58:08 GMT</t>
  </si>
  <si>
    <t>09:58:13 GMT</t>
  </si>
  <si>
    <t>09:58:34 GMT</t>
  </si>
  <si>
    <t>09:58:47 GMT</t>
  </si>
  <si>
    <t>09:59:40 GMT</t>
  </si>
  <si>
    <t>09:59:54 GMT</t>
  </si>
  <si>
    <t>10:00:03 GMT</t>
  </si>
  <si>
    <t>10:00:15 GMT</t>
  </si>
  <si>
    <t>10:00:21 GMT</t>
  </si>
  <si>
    <t>10:00:24 GMT</t>
  </si>
  <si>
    <t>10:00:35 GMT</t>
  </si>
  <si>
    <t>10:00:39 GMT</t>
  </si>
  <si>
    <t>10:00:50 GMT</t>
  </si>
  <si>
    <t>10:00:57 GMT</t>
  </si>
  <si>
    <t>10:00:59 GMT</t>
  </si>
  <si>
    <t>10:01:04 GMT</t>
  </si>
  <si>
    <t>10:01:41 GMT</t>
  </si>
  <si>
    <t>10:01:50 GMT</t>
  </si>
  <si>
    <t>10:01:52 GMT</t>
  </si>
  <si>
    <t>10:02:09 GMT</t>
  </si>
  <si>
    <t>10:02:34 GMT</t>
  </si>
  <si>
    <t>10:03:24 GMT</t>
  </si>
  <si>
    <t>10:03:28 GMT</t>
  </si>
  <si>
    <t>10:03:34 GMT</t>
  </si>
  <si>
    <t>10:03:37 GMT</t>
  </si>
  <si>
    <t>10:03:46 GMT</t>
  </si>
  <si>
    <t>10:04:07 GMT</t>
  </si>
  <si>
    <t>10:04:09 GMT</t>
  </si>
  <si>
    <t>10:04:13 GMT</t>
  </si>
  <si>
    <t>10:04:15 GMT</t>
  </si>
  <si>
    <t>10:04:30 GMT</t>
  </si>
  <si>
    <t>10:04:47 GMT</t>
  </si>
  <si>
    <t>10:04:52 GMT</t>
  </si>
  <si>
    <t>10:05:03 GMT</t>
  </si>
  <si>
    <t>10:05:19 GMT</t>
  </si>
  <si>
    <t>10:05:23 GMT</t>
  </si>
  <si>
    <t>10:06:08 GMT</t>
  </si>
  <si>
    <t>10:06:19 GMT</t>
  </si>
  <si>
    <t>10:06:20 GMT</t>
  </si>
  <si>
    <t>10:07:15 GMT</t>
  </si>
  <si>
    <t>10:07:26 GMT</t>
  </si>
  <si>
    <t>10:07:54 GMT</t>
  </si>
  <si>
    <t>10:08:08 GMT</t>
  </si>
  <si>
    <t>10:08:14 GMT</t>
  </si>
  <si>
    <t>10:08:43 GMT</t>
  </si>
  <si>
    <t>10:08:57 GMT</t>
  </si>
  <si>
    <t>10:09:26 GMT</t>
  </si>
  <si>
    <t>10:09:36 GMT</t>
  </si>
  <si>
    <t>10:09:40 GMT</t>
  </si>
  <si>
    <t>10:09:54 GMT</t>
  </si>
  <si>
    <t>10:09:59 GMT</t>
  </si>
  <si>
    <t>10:10:14 GMT</t>
  </si>
  <si>
    <t>10:10:39 GMT</t>
  </si>
  <si>
    <t>10:11:02 GMT</t>
  </si>
  <si>
    <t>10:11:10 GMT</t>
  </si>
  <si>
    <t>10:11:29 GMT</t>
  </si>
  <si>
    <t>10:11:45 GMT</t>
  </si>
  <si>
    <t>10:11:48 GMT</t>
  </si>
  <si>
    <t>10:11:50 GMT</t>
  </si>
  <si>
    <t>10:11:57 GMT</t>
  </si>
  <si>
    <t>10:12:04 GMT</t>
  </si>
  <si>
    <t>10:12:06 GMT</t>
  </si>
  <si>
    <t>10:12:08 GMT</t>
  </si>
  <si>
    <t>10:12:14 GMT</t>
  </si>
  <si>
    <t>10:12:23 GMT</t>
  </si>
  <si>
    <t>10:12:43 GMT</t>
  </si>
  <si>
    <t>10:12:55 GMT</t>
  </si>
  <si>
    <t>10:13:02 GMT</t>
  </si>
  <si>
    <t>10:13:05 GMT</t>
  </si>
  <si>
    <t>10:13:14 GMT</t>
  </si>
  <si>
    <t>10:13:20 GMT</t>
  </si>
  <si>
    <t>10:13:28 GMT</t>
  </si>
  <si>
    <t>10:13:32 GMT</t>
  </si>
  <si>
    <t>10:14:26 GMT</t>
  </si>
  <si>
    <t>10:14:37 GMT</t>
  </si>
  <si>
    <t>10:15:12 GMT</t>
  </si>
  <si>
    <t>10:15:27 GMT</t>
  </si>
  <si>
    <t>10:15:36 GMT</t>
  </si>
  <si>
    <t>10:15:43 GMT</t>
  </si>
  <si>
    <t>10:15:50 GMT</t>
  </si>
  <si>
    <t>10:15:51 GMT</t>
  </si>
  <si>
    <t>10:15:54 GMT</t>
  </si>
  <si>
    <t>10:16:09 GMT</t>
  </si>
  <si>
    <t>10:16:10 GMT</t>
  </si>
  <si>
    <t>10:16:16 GMT</t>
  </si>
  <si>
    <t>10:16:18 GMT</t>
  </si>
  <si>
    <t>10:16:22 GMT</t>
  </si>
  <si>
    <t>10:17:11 GMT</t>
  </si>
  <si>
    <t>10:17:27 GMT</t>
  </si>
  <si>
    <t>10:17:28 GMT</t>
  </si>
  <si>
    <t>10:17:50 GMT</t>
  </si>
  <si>
    <t>10:18:12 GMT</t>
  </si>
  <si>
    <t>10:18:59 GMT</t>
  </si>
  <si>
    <t>10:19:03 GMT</t>
  </si>
  <si>
    <t>10:19:04 GMT</t>
  </si>
  <si>
    <t>10:19:11 GMT</t>
  </si>
  <si>
    <t>10:19:14 GMT</t>
  </si>
  <si>
    <t>10:19:30 GMT</t>
  </si>
  <si>
    <t>10:20:00 GMT</t>
  </si>
  <si>
    <t>10:20:15 GMT</t>
  </si>
  <si>
    <t>10:20:23 GMT</t>
  </si>
  <si>
    <t>10:20:34 GMT</t>
  </si>
  <si>
    <t>10:20:41 GMT</t>
  </si>
  <si>
    <t>10:21:05 GMT</t>
  </si>
  <si>
    <t>10:21:11 GMT</t>
  </si>
  <si>
    <t>10:21:36 GMT</t>
  </si>
  <si>
    <t>10:21:50 GMT</t>
  </si>
  <si>
    <t>10:21:51 GMT</t>
  </si>
  <si>
    <t>10:21:59 GMT</t>
  </si>
  <si>
    <t>10:22:04 GMT</t>
  </si>
  <si>
    <t>10:22:22 GMT</t>
  </si>
  <si>
    <t>10:22:29 GMT</t>
  </si>
  <si>
    <t>10:22:39 GMT</t>
  </si>
  <si>
    <t>10:22:48 GMT</t>
  </si>
  <si>
    <t>10:23:27 GMT</t>
  </si>
  <si>
    <t>10:23:33 GMT</t>
  </si>
  <si>
    <t>10:24:05 GMT</t>
  </si>
  <si>
    <t>10:24:24 GMT</t>
  </si>
  <si>
    <t>10:25:24 GMT</t>
  </si>
  <si>
    <t>10:25:26 GMT</t>
  </si>
  <si>
    <t>10:25:27 GMT</t>
  </si>
  <si>
    <t>10:25:29 GMT</t>
  </si>
  <si>
    <t>10:25:35 GMT</t>
  </si>
  <si>
    <t>10:25:41 GMT</t>
  </si>
  <si>
    <t>10:25:46 GMT</t>
  </si>
  <si>
    <t>10:26:08 GMT</t>
  </si>
  <si>
    <t>10:26:15 GMT</t>
  </si>
  <si>
    <t>10:26:30 GMT</t>
  </si>
  <si>
    <t>10:26:35 GMT</t>
  </si>
  <si>
    <t>10:26:37 GMT</t>
  </si>
  <si>
    <t>10:26:38 GMT</t>
  </si>
  <si>
    <t>10:26:41 GMT</t>
  </si>
  <si>
    <t>10:26:52 GMT</t>
  </si>
  <si>
    <t>10:27:15 GMT</t>
  </si>
  <si>
    <t>10:27:16 GMT</t>
  </si>
  <si>
    <t>10:27:28 GMT</t>
  </si>
  <si>
    <t>10:27:40 GMT</t>
  </si>
  <si>
    <t>10:28:24 GMT</t>
  </si>
  <si>
    <t>10:28:34 GMT</t>
  </si>
  <si>
    <t>10:28:39 GMT</t>
  </si>
  <si>
    <t>10:29:02 GMT</t>
  </si>
  <si>
    <t>10:29:04 GMT</t>
  </si>
  <si>
    <t>10:29:50 GMT</t>
  </si>
  <si>
    <t>10:29:51 GMT</t>
  </si>
  <si>
    <t>10:30:23 GMT</t>
  </si>
  <si>
    <t>10:30:24 GMT</t>
  </si>
  <si>
    <t>10:30:52 GMT</t>
  </si>
  <si>
    <t>10:31:15 GMT</t>
  </si>
  <si>
    <t>10:31:20 GMT</t>
  </si>
  <si>
    <t>10:31:21 GMT</t>
  </si>
  <si>
    <t>10:31:34 GMT</t>
  </si>
  <si>
    <t>10:31:40 GMT</t>
  </si>
  <si>
    <t>10:31:57 GMT</t>
  </si>
  <si>
    <t>10:32:02 GMT</t>
  </si>
  <si>
    <t>10:32:33 GMT</t>
  </si>
  <si>
    <t>10:32:40 GMT</t>
  </si>
  <si>
    <t>10:32:41 GMT</t>
  </si>
  <si>
    <t>10:32:42 GMT</t>
  </si>
  <si>
    <t>10:32:48 GMT</t>
  </si>
  <si>
    <t>10:32:49 GMT</t>
  </si>
  <si>
    <t>10:32:50 GMT</t>
  </si>
  <si>
    <t>10:32:58 GMT</t>
  </si>
  <si>
    <t>10:33:00 GMT</t>
  </si>
  <si>
    <t>10:33:01 GMT</t>
  </si>
  <si>
    <t>10:33:07 GMT</t>
  </si>
  <si>
    <t>10:33:14 GMT</t>
  </si>
  <si>
    <t>10:33:20 GMT</t>
  </si>
  <si>
    <t>10:33:28 GMT</t>
  </si>
  <si>
    <t>10:33:32 GMT</t>
  </si>
  <si>
    <t>10:33:55 GMT</t>
  </si>
  <si>
    <t>10:34:01 GMT</t>
  </si>
  <si>
    <t>10:34:22 GMT</t>
  </si>
  <si>
    <t>10:34:39 GMT</t>
  </si>
  <si>
    <t>10:34:41 GMT</t>
  </si>
  <si>
    <t>10:35:02 GMT</t>
  </si>
  <si>
    <t>10:35:03 GMT</t>
  </si>
  <si>
    <t>10:35:04 GMT</t>
  </si>
  <si>
    <t>10:35:23 GMT</t>
  </si>
  <si>
    <t>10:35:27 GMT</t>
  </si>
  <si>
    <t>10:35:30 GMT</t>
  </si>
  <si>
    <t>10:35:39 GMT</t>
  </si>
  <si>
    <t>10:35:49 GMT</t>
  </si>
  <si>
    <t>10:36:46 GMT</t>
  </si>
  <si>
    <t>10:36:47 GMT</t>
  </si>
  <si>
    <t>10:37:17 GMT</t>
  </si>
  <si>
    <t>10:37:23 GMT</t>
  </si>
  <si>
    <t>10:37:24 GMT</t>
  </si>
  <si>
    <t>10:37:45 GMT</t>
  </si>
  <si>
    <t>10:37:50 GMT</t>
  </si>
  <si>
    <t>10:37:53 GMT</t>
  </si>
  <si>
    <t>10:38:51 GMT</t>
  </si>
  <si>
    <t>10:39:06 GMT</t>
  </si>
  <si>
    <t>10:39:26 GMT</t>
  </si>
  <si>
    <t>10:40:00 GMT</t>
  </si>
  <si>
    <t>10:40:38 GMT</t>
  </si>
  <si>
    <t>10:40:41 GMT</t>
  </si>
  <si>
    <t>10:42:21 GMT</t>
  </si>
  <si>
    <t>10:42:54 GMT</t>
  </si>
  <si>
    <t>10:43:38 GMT</t>
  </si>
  <si>
    <t>10:44:07 GMT</t>
  </si>
  <si>
    <t>10:44:54 GMT</t>
  </si>
  <si>
    <t>10:44:57 GMT</t>
  </si>
  <si>
    <t>10:45:10 GMT</t>
  </si>
  <si>
    <t>10:45:22 GMT</t>
  </si>
  <si>
    <t>10:45:35 GMT</t>
  </si>
  <si>
    <t>10:45:41 GMT</t>
  </si>
  <si>
    <t>10:45:42 GMT</t>
  </si>
  <si>
    <t>10:45:49 GMT</t>
  </si>
  <si>
    <t>10:46:15 GMT</t>
  </si>
  <si>
    <t>10:46:16 GMT</t>
  </si>
  <si>
    <t>10:46:20 GMT</t>
  </si>
  <si>
    <t>10:46:27 GMT</t>
  </si>
  <si>
    <t>10:46:32 GMT</t>
  </si>
  <si>
    <t>10:46:39 GMT</t>
  </si>
  <si>
    <t>10:46:45 GMT</t>
  </si>
  <si>
    <t>10:46:48 GMT</t>
  </si>
  <si>
    <t>10:46:49 GMT</t>
  </si>
  <si>
    <t>10:48:31 GMT</t>
  </si>
  <si>
    <t>10:48:40 GMT</t>
  </si>
  <si>
    <t>10:48:47 GMT</t>
  </si>
  <si>
    <t>10:48:52 GMT</t>
  </si>
  <si>
    <t>10:48:53 GMT</t>
  </si>
  <si>
    <t>10:48:57 GMT</t>
  </si>
  <si>
    <t>10:49:03 GMT</t>
  </si>
  <si>
    <t>10:49:32 GMT</t>
  </si>
  <si>
    <t>10:50:08 GMT</t>
  </si>
  <si>
    <t>10:50:50 GMT</t>
  </si>
  <si>
    <t>10:50:58 GMT</t>
  </si>
  <si>
    <t>10:51:52 GMT</t>
  </si>
  <si>
    <t>10:51:59 GMT</t>
  </si>
  <si>
    <t>10:52:44 GMT</t>
  </si>
  <si>
    <t>10:52:55 GMT</t>
  </si>
  <si>
    <t>10:53:04 GMT</t>
  </si>
  <si>
    <t>10:53:17 GMT</t>
  </si>
  <si>
    <t>10:53:29 GMT</t>
  </si>
  <si>
    <t>10:53:34 GMT</t>
  </si>
  <si>
    <t>10:53:51 GMT</t>
  </si>
  <si>
    <t>10:53:54 GMT</t>
  </si>
  <si>
    <t>10:54:07 GMT</t>
  </si>
  <si>
    <t>10:54:27 GMT</t>
  </si>
  <si>
    <t>10:55:39 GMT</t>
  </si>
  <si>
    <t>10:55:58 GMT</t>
  </si>
  <si>
    <t>10:56:15 GMT</t>
  </si>
  <si>
    <t>10:56:30 GMT</t>
  </si>
  <si>
    <t>10:56:34 GMT</t>
  </si>
  <si>
    <t>10:56:44 GMT</t>
  </si>
  <si>
    <t>10:57:44 GMT</t>
  </si>
  <si>
    <t>10:57:45 GMT</t>
  </si>
  <si>
    <t>10:59:04 GMT</t>
  </si>
  <si>
    <t>10:59:06 GMT</t>
  </si>
  <si>
    <t>10:59:55 GMT</t>
  </si>
  <si>
    <t>11:01:27 GMT</t>
  </si>
  <si>
    <t>11:01:34 GMT</t>
  </si>
  <si>
    <t>11:01:35 GMT</t>
  </si>
  <si>
    <t>11:02:09 GMT</t>
  </si>
  <si>
    <t>11:03:07 GMT</t>
  </si>
  <si>
    <t>11:03:10 GMT</t>
  </si>
  <si>
    <t>11:03:44 GMT</t>
  </si>
  <si>
    <t>11:03:50 GMT</t>
  </si>
  <si>
    <t>11:04:01 GMT</t>
  </si>
  <si>
    <t>11:04:07 GMT</t>
  </si>
  <si>
    <t>11:04:09 GMT</t>
  </si>
  <si>
    <t>11:04:15 GMT</t>
  </si>
  <si>
    <t>11:04:18 GMT</t>
  </si>
  <si>
    <t>11:04:19 GMT</t>
  </si>
  <si>
    <t>11:04:23 GMT</t>
  </si>
  <si>
    <t>11:04:32 GMT</t>
  </si>
  <si>
    <t>11:04:35 GMT</t>
  </si>
  <si>
    <t>11:04:59 GMT</t>
  </si>
  <si>
    <t>11:05:22 GMT</t>
  </si>
  <si>
    <t>11:05:59 GMT</t>
  </si>
  <si>
    <t>11:06:24 GMT</t>
  </si>
  <si>
    <t>11:06:46 GMT</t>
  </si>
  <si>
    <t>11:07:01 GMT</t>
  </si>
  <si>
    <t>11:07:26 GMT</t>
  </si>
  <si>
    <t>11:07:27 GMT</t>
  </si>
  <si>
    <t>11:08:23 GMT</t>
  </si>
  <si>
    <t>11:08:45 GMT</t>
  </si>
  <si>
    <t>11:08:54 GMT</t>
  </si>
  <si>
    <t>11:09:07 GMT</t>
  </si>
  <si>
    <t>11:09:15 GMT</t>
  </si>
  <si>
    <t>11:10:35 GMT</t>
  </si>
  <si>
    <t>11:10:44 GMT</t>
  </si>
  <si>
    <t>11:10:45 GMT</t>
  </si>
  <si>
    <t>11:11:13 GMT</t>
  </si>
  <si>
    <t>11:11:15 GMT</t>
  </si>
  <si>
    <t>11:11:29 GMT</t>
  </si>
  <si>
    <t>11:11:34 GMT</t>
  </si>
  <si>
    <t>11:11:49 GMT</t>
  </si>
  <si>
    <t>11:11:52 GMT</t>
  </si>
  <si>
    <t>11:12:29 GMT</t>
  </si>
  <si>
    <t>11:12:58 GMT</t>
  </si>
  <si>
    <t>11:12:59 GMT</t>
  </si>
  <si>
    <t>11:13:03 GMT</t>
  </si>
  <si>
    <t>11:13:29 GMT</t>
  </si>
  <si>
    <t>11:13:46 GMT</t>
  </si>
  <si>
    <t>11:14:07 GMT</t>
  </si>
  <si>
    <t>11:15:06 GMT</t>
  </si>
  <si>
    <t>11:15:08 GMT</t>
  </si>
  <si>
    <t>11:15:11 GMT</t>
  </si>
  <si>
    <t>11:15:19 GMT</t>
  </si>
  <si>
    <t>11:15:22 GMT</t>
  </si>
  <si>
    <t>11:16:13 GMT</t>
  </si>
  <si>
    <t>11:16:14 GMT</t>
  </si>
  <si>
    <t>11:16:19 GMT</t>
  </si>
  <si>
    <t>11:16:21 GMT</t>
  </si>
  <si>
    <t>11:16:30 GMT</t>
  </si>
  <si>
    <t>11:17:03 GMT</t>
  </si>
  <si>
    <t>11:17:10 GMT</t>
  </si>
  <si>
    <t>11:17:15 GMT</t>
  </si>
  <si>
    <t>11:17:17 GMT</t>
  </si>
  <si>
    <t>11:18:06 GMT</t>
  </si>
  <si>
    <t>11:18:13 GMT</t>
  </si>
  <si>
    <t>11:18:26 GMT</t>
  </si>
  <si>
    <t>11:18:28 GMT</t>
  </si>
  <si>
    <t>11:18:38 GMT</t>
  </si>
  <si>
    <t>11:18:49 GMT</t>
  </si>
  <si>
    <t>11:19:12 GMT</t>
  </si>
  <si>
    <t>11:19:32 GMT</t>
  </si>
  <si>
    <t>11:19:39 GMT</t>
  </si>
  <si>
    <t>11:19:49 GMT</t>
  </si>
  <si>
    <t>11:20:26 GMT</t>
  </si>
  <si>
    <t>11:20:49 GMT</t>
  </si>
  <si>
    <t>11:20:50 GMT</t>
  </si>
  <si>
    <t>11:20:51 GMT</t>
  </si>
  <si>
    <t>11:22:00 GMT</t>
  </si>
  <si>
    <t>11:22:16 GMT</t>
  </si>
  <si>
    <t>11:22:38 GMT</t>
  </si>
  <si>
    <t>11:22:57 GMT</t>
  </si>
  <si>
    <t>11:23:03 GMT</t>
  </si>
  <si>
    <t>11:23:04 GMT</t>
  </si>
  <si>
    <t>11:23:14 GMT</t>
  </si>
  <si>
    <t>11:23:25 GMT</t>
  </si>
  <si>
    <t>11:23:47 GMT</t>
  </si>
  <si>
    <t>11:24:04 GMT</t>
  </si>
  <si>
    <t>11:24:33 GMT</t>
  </si>
  <si>
    <t>11:24:53 GMT</t>
  </si>
  <si>
    <t>11:25:17 GMT</t>
  </si>
  <si>
    <t>11:25:28 GMT</t>
  </si>
  <si>
    <t>11:26:04 GMT</t>
  </si>
  <si>
    <t>11:26:14 GMT</t>
  </si>
  <si>
    <t>11:27:07 GMT</t>
  </si>
  <si>
    <t>11:27:22 GMT</t>
  </si>
  <si>
    <t>11:27:23 GMT</t>
  </si>
  <si>
    <t>11:27:39 GMT</t>
  </si>
  <si>
    <t>11:27:51 GMT</t>
  </si>
  <si>
    <t>11:28:05 GMT</t>
  </si>
  <si>
    <t>11:28:08 GMT</t>
  </si>
  <si>
    <t>11:28:57 GMT</t>
  </si>
  <si>
    <t>11:29:24 GMT</t>
  </si>
  <si>
    <t>11:29:25 GMT</t>
  </si>
  <si>
    <t>11:29:31 GMT</t>
  </si>
  <si>
    <t>11:29:39 GMT</t>
  </si>
  <si>
    <t>11:30:17 GMT</t>
  </si>
  <si>
    <t>11:31:04 GMT</t>
  </si>
  <si>
    <t>11:31:07 GMT</t>
  </si>
  <si>
    <t>11:31:43 GMT</t>
  </si>
  <si>
    <t>11:31:47 GMT</t>
  </si>
  <si>
    <t>11:32:05 GMT</t>
  </si>
  <si>
    <t>11:32:07 GMT</t>
  </si>
  <si>
    <t>11:33:10 GMT</t>
  </si>
  <si>
    <t>11:33:38 GMT</t>
  </si>
  <si>
    <t>11:33:56 GMT</t>
  </si>
  <si>
    <t>11:34:05 GMT</t>
  </si>
  <si>
    <t>11:34:18 GMT</t>
  </si>
  <si>
    <t>11:34:56 GMT</t>
  </si>
  <si>
    <t>11:35:03 GMT</t>
  </si>
  <si>
    <t>11:35:05 GMT</t>
  </si>
  <si>
    <t>11:35:29 GMT</t>
  </si>
  <si>
    <t>11:35:35 GMT</t>
  </si>
  <si>
    <t>11:35:43 GMT</t>
  </si>
  <si>
    <t>11:35:46 GMT</t>
  </si>
  <si>
    <t>11:35:47 GMT</t>
  </si>
  <si>
    <t>11:36:28 GMT</t>
  </si>
  <si>
    <t>11:36:29 GMT</t>
  </si>
  <si>
    <t>11:36:42 GMT</t>
  </si>
  <si>
    <t>11:36:50 GMT</t>
  </si>
  <si>
    <t>11:36:51 GMT</t>
  </si>
  <si>
    <t>11:36:54 GMT</t>
  </si>
  <si>
    <t>11:37:01 GMT</t>
  </si>
  <si>
    <t>11:37:15 GMT</t>
  </si>
  <si>
    <t>11:37:21 GMT</t>
  </si>
  <si>
    <t>11:37:24 GMT</t>
  </si>
  <si>
    <t>11:37:40 GMT</t>
  </si>
  <si>
    <t>11:38:04 GMT</t>
  </si>
  <si>
    <t>11:38:07 GMT</t>
  </si>
  <si>
    <t>11:38:08 GMT</t>
  </si>
  <si>
    <t>11:38:44 GMT</t>
  </si>
  <si>
    <t>11:39:14 GMT</t>
  </si>
  <si>
    <t>11:39:25 GMT</t>
  </si>
  <si>
    <t>11:39:59 GMT</t>
  </si>
  <si>
    <t>11:40:01 GMT</t>
  </si>
  <si>
    <t>11:40:03 GMT</t>
  </si>
  <si>
    <t>11:40:25 GMT</t>
  </si>
  <si>
    <t>11:40:58 GMT</t>
  </si>
  <si>
    <t>11:41:14 GMT</t>
  </si>
  <si>
    <t>11:41:41 GMT</t>
  </si>
  <si>
    <t>11:41:48 GMT</t>
  </si>
  <si>
    <t>11:42:12 GMT</t>
  </si>
  <si>
    <t>11:42:21 GMT</t>
  </si>
  <si>
    <t>11:42:24 GMT</t>
  </si>
  <si>
    <t>11:42:29 GMT</t>
  </si>
  <si>
    <t>11:42:37 GMT</t>
  </si>
  <si>
    <t>11:42:39 GMT</t>
  </si>
  <si>
    <t>11:42:49 GMT</t>
  </si>
  <si>
    <t>11:42:59 GMT</t>
  </si>
  <si>
    <t>11:43:02 GMT</t>
  </si>
  <si>
    <t>11:43:03 GMT</t>
  </si>
  <si>
    <t>11:43:10 GMT</t>
  </si>
  <si>
    <t>11:43:19 GMT</t>
  </si>
  <si>
    <t>11:43:52 GMT</t>
  </si>
  <si>
    <t>11:44:02 GMT</t>
  </si>
  <si>
    <t>11:44:22 GMT</t>
  </si>
  <si>
    <t>11:44:49 GMT</t>
  </si>
  <si>
    <t>11:45:00 GMT</t>
  </si>
  <si>
    <t>11:45:46 GMT</t>
  </si>
  <si>
    <t>11:45:51 GMT</t>
  </si>
  <si>
    <t>11:46:05 GMT</t>
  </si>
  <si>
    <t>11:46:40 GMT</t>
  </si>
  <si>
    <t>11:46:57 GMT</t>
  </si>
  <si>
    <t>11:47:05 GMT</t>
  </si>
  <si>
    <t>11:47:11 GMT</t>
  </si>
  <si>
    <t>11:47:15 GMT</t>
  </si>
  <si>
    <t>11:47:23 GMT</t>
  </si>
  <si>
    <t>11:47:35 GMT</t>
  </si>
  <si>
    <t>11:47:36 GMT</t>
  </si>
  <si>
    <t>11:47:57 GMT</t>
  </si>
  <si>
    <t>11:48:00 GMT</t>
  </si>
  <si>
    <t>11:48:56 GMT</t>
  </si>
  <si>
    <t>11:49:01 GMT</t>
  </si>
  <si>
    <t>11:49:02 GMT</t>
  </si>
  <si>
    <t>11:49:20 GMT</t>
  </si>
  <si>
    <t>11:50:20 GMT</t>
  </si>
  <si>
    <t>11:50:38 GMT</t>
  </si>
  <si>
    <t>11:50:40 GMT</t>
  </si>
  <si>
    <t>11:50:47 GMT</t>
  </si>
  <si>
    <t>11:50:52 GMT</t>
  </si>
  <si>
    <t>11:51:32 GMT</t>
  </si>
  <si>
    <t>11:52:36 GMT</t>
  </si>
  <si>
    <t>11:52:58 GMT</t>
  </si>
  <si>
    <t>11:53:10 GMT</t>
  </si>
  <si>
    <t>11:53:24 GMT</t>
  </si>
  <si>
    <t>11:53:31 GMT</t>
  </si>
  <si>
    <t>11:54:08 GMT</t>
  </si>
  <si>
    <t>11:54:35 GMT</t>
  </si>
  <si>
    <t>11:54:38 GMT</t>
  </si>
  <si>
    <t>11:55:50 GMT</t>
  </si>
  <si>
    <t>11:56:43 GMT</t>
  </si>
  <si>
    <t>11:57:04 GMT</t>
  </si>
  <si>
    <t>11:57:05 GMT</t>
  </si>
  <si>
    <t>11:57:12 GMT</t>
  </si>
  <si>
    <t>11:57:13 GMT</t>
  </si>
  <si>
    <t>11:57:46 GMT</t>
  </si>
  <si>
    <t>11:57:52 GMT</t>
  </si>
  <si>
    <t>11:58:40 GMT</t>
  </si>
  <si>
    <t>11:59:51 GMT</t>
  </si>
  <si>
    <t>11:59:52 GMT</t>
  </si>
  <si>
    <t>12:00:27 GMT</t>
  </si>
  <si>
    <t>12:00:31 GMT</t>
  </si>
  <si>
    <t>12:00:38 GMT</t>
  </si>
  <si>
    <t>12:01:17 GMT</t>
  </si>
  <si>
    <t>12:01:24 GMT</t>
  </si>
  <si>
    <t>12:01:36 GMT</t>
  </si>
  <si>
    <t>12:02:13 GMT</t>
  </si>
  <si>
    <t>12:02:30 GMT</t>
  </si>
  <si>
    <t>12:02:54 GMT</t>
  </si>
  <si>
    <t>12:03:08 GMT</t>
  </si>
  <si>
    <t>12:03:10 GMT</t>
  </si>
  <si>
    <t>12:03:45 GMT</t>
  </si>
  <si>
    <t>12:03:53 GMT</t>
  </si>
  <si>
    <t>12:04:43 GMT</t>
  </si>
  <si>
    <t>12:04:46 GMT</t>
  </si>
  <si>
    <t>12:05:00 GMT</t>
  </si>
  <si>
    <t>12:05:11 GMT</t>
  </si>
  <si>
    <t>12:05:36 GMT</t>
  </si>
  <si>
    <t>12:05:55 GMT</t>
  </si>
  <si>
    <t>12:06:13 GMT</t>
  </si>
  <si>
    <t>12:06:22 GMT</t>
  </si>
  <si>
    <t>12:06:26 GMT</t>
  </si>
  <si>
    <t>12:06:58 GMT</t>
  </si>
  <si>
    <t>12:07:40 GMT</t>
  </si>
  <si>
    <t>12:07:57 GMT</t>
  </si>
  <si>
    <t>12:08:01 GMT</t>
  </si>
  <si>
    <t>12:08:31 GMT</t>
  </si>
  <si>
    <t>12:08:32 GMT</t>
  </si>
  <si>
    <t>12:08:53 GMT</t>
  </si>
  <si>
    <t>12:09:12 GMT</t>
  </si>
  <si>
    <t>12:09:20 GMT</t>
  </si>
  <si>
    <t>12:09:43 GMT</t>
  </si>
  <si>
    <t>12:10:02 GMT</t>
  </si>
  <si>
    <t>12:10:12 GMT</t>
  </si>
  <si>
    <t>12:10:21 GMT</t>
  </si>
  <si>
    <t>12:10:35 GMT</t>
  </si>
  <si>
    <t>12:10:50 GMT</t>
  </si>
  <si>
    <t>12:10:53 GMT</t>
  </si>
  <si>
    <t>12:11:04 GMT</t>
  </si>
  <si>
    <t>12:11:15 GMT</t>
  </si>
  <si>
    <t>12:11:59 GMT</t>
  </si>
  <si>
    <t>12:12:16 GMT</t>
  </si>
  <si>
    <t>12:12:31 GMT</t>
  </si>
  <si>
    <t>12:13:16 GMT</t>
  </si>
  <si>
    <t>12:13:23 GMT</t>
  </si>
  <si>
    <t>12:13:29 GMT</t>
  </si>
  <si>
    <t>12:13:31 GMT</t>
  </si>
  <si>
    <t>12:13:36 GMT</t>
  </si>
  <si>
    <t>12:13:39 GMT</t>
  </si>
  <si>
    <t>12:13:52 GMT</t>
  </si>
  <si>
    <t>12:13:57 GMT</t>
  </si>
  <si>
    <t>12:14:01 GMT</t>
  </si>
  <si>
    <t>12:14:51 GMT</t>
  </si>
  <si>
    <t>12:14:58 GMT</t>
  </si>
  <si>
    <t>12:15:15 GMT</t>
  </si>
  <si>
    <t>12:15:26 GMT</t>
  </si>
  <si>
    <t>12:15:27 GMT</t>
  </si>
  <si>
    <t>12:16:01 GMT</t>
  </si>
  <si>
    <t>12:16:19 GMT</t>
  </si>
  <si>
    <t>12:16:26 GMT</t>
  </si>
  <si>
    <t>12:16:31 GMT</t>
  </si>
  <si>
    <t>12:16:42 GMT</t>
  </si>
  <si>
    <t>12:16:59 GMT</t>
  </si>
  <si>
    <t>12:17:11 GMT</t>
  </si>
  <si>
    <t>12:17:15 GMT</t>
  </si>
  <si>
    <t>12:17:58 GMT</t>
  </si>
  <si>
    <t>12:18:09 GMT</t>
  </si>
  <si>
    <t>12:18:11 GMT</t>
  </si>
  <si>
    <t>12:18:18 GMT</t>
  </si>
  <si>
    <t>12:18:41 GMT</t>
  </si>
  <si>
    <t>12:19:08 GMT</t>
  </si>
  <si>
    <t>12:19:13 GMT</t>
  </si>
  <si>
    <t>12:19:37 GMT</t>
  </si>
  <si>
    <t>12:19:46 GMT</t>
  </si>
  <si>
    <t>12:20:19 GMT</t>
  </si>
  <si>
    <t>12:20:23 GMT</t>
  </si>
  <si>
    <t>12:20:24 GMT</t>
  </si>
  <si>
    <t>12:20:27 GMT</t>
  </si>
  <si>
    <t>12:20:29 GMT</t>
  </si>
  <si>
    <t>12:20:30 GMT</t>
  </si>
  <si>
    <t>12:20:31 GMT</t>
  </si>
  <si>
    <t>12:20:32 GMT</t>
  </si>
  <si>
    <t>12:20:33 GMT</t>
  </si>
  <si>
    <t>12:20:35 GMT</t>
  </si>
  <si>
    <t>12:20:36 GMT</t>
  </si>
  <si>
    <t>12:20:37 GMT</t>
  </si>
  <si>
    <t>12:20:38 GMT</t>
  </si>
  <si>
    <t>12:20:39 GMT</t>
  </si>
  <si>
    <t>12:20:43 GMT</t>
  </si>
  <si>
    <t>12:20:44 GMT</t>
  </si>
  <si>
    <t>12:20:47 GMT</t>
  </si>
  <si>
    <t>12:20:51 GMT</t>
  </si>
  <si>
    <t>12:20:56 GMT</t>
  </si>
  <si>
    <t>12:20:58 GMT</t>
  </si>
  <si>
    <t>12:21:13 GMT</t>
  </si>
  <si>
    <t>12:21:16 GMT</t>
  </si>
  <si>
    <t>12:21:44 GMT</t>
  </si>
  <si>
    <t>12:22:09 GMT</t>
  </si>
  <si>
    <t>12:22:10 GMT</t>
  </si>
  <si>
    <t>12:22:17 GMT</t>
  </si>
  <si>
    <t>12:22:28 GMT</t>
  </si>
  <si>
    <t>12:22:44 GMT</t>
  </si>
  <si>
    <t>12:22:54 GMT</t>
  </si>
  <si>
    <t>12:22:55 GMT</t>
  </si>
  <si>
    <t>12:23:20 GMT</t>
  </si>
  <si>
    <t>12:23:21 GMT</t>
  </si>
  <si>
    <t>12:23:31 GMT</t>
  </si>
  <si>
    <t>12:23:52 GMT</t>
  </si>
  <si>
    <t>12:24:09 GMT</t>
  </si>
  <si>
    <t>12:24:12 GMT</t>
  </si>
  <si>
    <t>12:24:34 GMT</t>
  </si>
  <si>
    <t>12:24:36 GMT</t>
  </si>
  <si>
    <t>12:24:50 GMT</t>
  </si>
  <si>
    <t>12:25:08 GMT</t>
  </si>
  <si>
    <t>12:25:29 GMT</t>
  </si>
  <si>
    <t>12:25:35 GMT</t>
  </si>
  <si>
    <t>12:25:42 GMT</t>
  </si>
  <si>
    <t>12:25:45 GMT</t>
  </si>
  <si>
    <t>12:26:08 GMT</t>
  </si>
  <si>
    <t>12:26:15 GMT</t>
  </si>
  <si>
    <t>12:26:24 GMT</t>
  </si>
  <si>
    <t>12:26:26 GMT</t>
  </si>
  <si>
    <t>12:26:38 GMT</t>
  </si>
  <si>
    <t>12:26:46 GMT</t>
  </si>
  <si>
    <t>12:27:42 GMT</t>
  </si>
  <si>
    <t>12:27:46 GMT</t>
  </si>
  <si>
    <t>12:27:48 GMT</t>
  </si>
  <si>
    <t>12:27:50 GMT</t>
  </si>
  <si>
    <t>12:28:07 GMT</t>
  </si>
  <si>
    <t>12:28:15 GMT</t>
  </si>
  <si>
    <t>12:28:27 GMT</t>
  </si>
  <si>
    <t>12:28:35 GMT</t>
  </si>
  <si>
    <t>12:28:50 GMT</t>
  </si>
  <si>
    <t>12:28:53 GMT</t>
  </si>
  <si>
    <t>12:29:01 GMT</t>
  </si>
  <si>
    <t>12:29:55 GMT</t>
  </si>
  <si>
    <t>12:30:03 GMT</t>
  </si>
  <si>
    <t>12:30:10 GMT</t>
  </si>
  <si>
    <t>12:30:17 GMT</t>
  </si>
  <si>
    <t>12:30:36 GMT</t>
  </si>
  <si>
    <t>12:30:43 GMT</t>
  </si>
  <si>
    <t>12:30:44 GMT</t>
  </si>
  <si>
    <t>12:30:53 GMT</t>
  </si>
  <si>
    <t>12:31:22 GMT</t>
  </si>
  <si>
    <t>12:31:24 GMT</t>
  </si>
  <si>
    <t>12:32:00 GMT</t>
  </si>
  <si>
    <t>12:33:03 GMT</t>
  </si>
  <si>
    <t>12:33:07 GMT</t>
  </si>
  <si>
    <t>12:33:23 GMT</t>
  </si>
  <si>
    <t>12:33:37 GMT</t>
  </si>
  <si>
    <t>12:34:03 GMT</t>
  </si>
  <si>
    <t>12:34:34 GMT</t>
  </si>
  <si>
    <t>12:35:05 GMT</t>
  </si>
  <si>
    <t>12:35:07 GMT</t>
  </si>
  <si>
    <t>12:35:08 GMT</t>
  </si>
  <si>
    <t>12:35:13 GMT</t>
  </si>
  <si>
    <t>12:36:27 GMT</t>
  </si>
  <si>
    <t>12:36:42 GMT</t>
  </si>
  <si>
    <t>12:36:58 GMT</t>
  </si>
  <si>
    <t>12:37:09 GMT</t>
  </si>
  <si>
    <t>12:37:14 GMT</t>
  </si>
  <si>
    <t>12:37:33 GMT</t>
  </si>
  <si>
    <t>12:37:56 GMT</t>
  </si>
  <si>
    <t>12:40:01 GMT</t>
  </si>
  <si>
    <t>12:40:21 GMT</t>
  </si>
  <si>
    <t>12:40:24 GMT</t>
  </si>
  <si>
    <t>12:40:41 GMT</t>
  </si>
  <si>
    <t>12:40:53 GMT</t>
  </si>
  <si>
    <t>12:41:53 GMT</t>
  </si>
  <si>
    <t>12:42:02 GMT</t>
  </si>
  <si>
    <t>12:44:15 GMT</t>
  </si>
  <si>
    <t>12:44:19 GMT</t>
  </si>
  <si>
    <t>12:44:55 GMT</t>
  </si>
  <si>
    <t>12:45:40 GMT</t>
  </si>
  <si>
    <t>12:46:07 GMT</t>
  </si>
  <si>
    <t>12:46:09 GMT</t>
  </si>
  <si>
    <t>12:46:19 GMT</t>
  </si>
  <si>
    <t>12:46:36 GMT</t>
  </si>
  <si>
    <t>12:47:02 GMT</t>
  </si>
  <si>
    <t>12:47:15 GMT</t>
  </si>
  <si>
    <t>12:47:17 GMT</t>
  </si>
  <si>
    <t>12:47:19 GMT</t>
  </si>
  <si>
    <t>12:49:03 GMT</t>
  </si>
  <si>
    <t>12:49:16 GMT</t>
  </si>
  <si>
    <t>12:49:18 GMT</t>
  </si>
  <si>
    <t>12:49:21 GMT</t>
  </si>
  <si>
    <t>12:50:13 GMT</t>
  </si>
  <si>
    <t>12:51:23 GMT</t>
  </si>
  <si>
    <t>12:51:55 GMT</t>
  </si>
  <si>
    <t>12:51:59 GMT</t>
  </si>
  <si>
    <t>12:52:48 GMT</t>
  </si>
  <si>
    <t>12:53:18 GMT</t>
  </si>
  <si>
    <t>12:53:24 GMT</t>
  </si>
  <si>
    <t>12:53:35 GMT</t>
  </si>
  <si>
    <t>12:53:41 GMT</t>
  </si>
  <si>
    <t>12:54:10 GMT</t>
  </si>
  <si>
    <t>12:54:52 GMT</t>
  </si>
  <si>
    <t>12:54:53 GMT</t>
  </si>
  <si>
    <t>12:55:36 GMT</t>
  </si>
  <si>
    <t>12:55:49 GMT</t>
  </si>
  <si>
    <t>12:56:32 GMT</t>
  </si>
  <si>
    <t>12:57:06 GMT</t>
  </si>
  <si>
    <t>12:58:13 GMT</t>
  </si>
  <si>
    <t>12:59:16 GMT</t>
  </si>
  <si>
    <t>12:59:43 GMT</t>
  </si>
  <si>
    <t>12:59:51 GMT</t>
  </si>
  <si>
    <t>13:00:00 GMT</t>
  </si>
  <si>
    <t>13:00:05 GMT</t>
  </si>
  <si>
    <t>13:01:27 GMT</t>
  </si>
  <si>
    <t>13:01:35 GMT</t>
  </si>
  <si>
    <t>13:02:14 GMT</t>
  </si>
  <si>
    <t>13:02:21 GMT</t>
  </si>
  <si>
    <t>13:02:34 GMT</t>
  </si>
  <si>
    <t>13:02:44 GMT</t>
  </si>
  <si>
    <t>13:03:05 GMT</t>
  </si>
  <si>
    <t>13:03:12 GMT</t>
  </si>
  <si>
    <t>13:03:28 GMT</t>
  </si>
  <si>
    <t>13:03:34 GMT</t>
  </si>
  <si>
    <t>13:04:11 GMT</t>
  </si>
  <si>
    <t>13:05:00 GMT</t>
  </si>
  <si>
    <t>13:05:01 GMT</t>
  </si>
  <si>
    <t>13:05:08 GMT</t>
  </si>
  <si>
    <t>13:05:22 GMT</t>
  </si>
  <si>
    <t>13:05:27 GMT</t>
  </si>
  <si>
    <t>13:05:28 GMT</t>
  </si>
  <si>
    <t>13:05:35 GMT</t>
  </si>
  <si>
    <t>13:06:23 GMT</t>
  </si>
  <si>
    <t>13:06:24 GMT</t>
  </si>
  <si>
    <t>13:07:43 GMT</t>
  </si>
  <si>
    <t>13:08:36 GMT</t>
  </si>
  <si>
    <t>13:09:10 GMT</t>
  </si>
  <si>
    <t>13:09:43 GMT</t>
  </si>
  <si>
    <t>13:09:44 GMT</t>
  </si>
  <si>
    <t>13:09:48 GMT</t>
  </si>
  <si>
    <t>13:10:09 GMT</t>
  </si>
  <si>
    <t>13:10:51 GMT</t>
  </si>
  <si>
    <t>13:11:01 GMT</t>
  </si>
  <si>
    <t>13:11:02 GMT</t>
  </si>
  <si>
    <t>13:12:04 GMT</t>
  </si>
  <si>
    <t>13:12:22 GMT</t>
  </si>
  <si>
    <t>13:12:43 GMT</t>
  </si>
  <si>
    <t>13:12:45 GMT</t>
  </si>
  <si>
    <t>13:13:06 GMT</t>
  </si>
  <si>
    <t>13:13:12 GMT</t>
  </si>
  <si>
    <t>13:13:16 GMT</t>
  </si>
  <si>
    <t>13:14:13 GMT</t>
  </si>
  <si>
    <t>13:14:14 GMT</t>
  </si>
  <si>
    <t>13:14:18 GMT</t>
  </si>
  <si>
    <t>13:14:43 GMT</t>
  </si>
  <si>
    <t>13:14:45 GMT</t>
  </si>
  <si>
    <t>13:14:52 GMT</t>
  </si>
  <si>
    <t>13:14:58 GMT</t>
  </si>
  <si>
    <t>13:14:59 GMT</t>
  </si>
  <si>
    <t>13:15:10 GMT</t>
  </si>
  <si>
    <t>13:15:13 GMT</t>
  </si>
  <si>
    <t>13:16:33 GMT</t>
  </si>
  <si>
    <t>13:16:56 GMT</t>
  </si>
  <si>
    <t>13:17:19 GMT</t>
  </si>
  <si>
    <t>13:17:24 GMT</t>
  </si>
  <si>
    <t>13:17:52 GMT</t>
  </si>
  <si>
    <t>13:17:58 GMT</t>
  </si>
  <si>
    <t>13:18:55 GMT</t>
  </si>
  <si>
    <t>13:19:30 GMT</t>
  </si>
  <si>
    <t>13:19:33 GMT</t>
  </si>
  <si>
    <t>13:20:48 GMT</t>
  </si>
  <si>
    <t>13:21:04 GMT</t>
  </si>
  <si>
    <t>13:21:33 GMT</t>
  </si>
  <si>
    <t>13:21:35 GMT</t>
  </si>
  <si>
    <t>13:21:53 GMT</t>
  </si>
  <si>
    <t>13:22:38 GMT</t>
  </si>
  <si>
    <t>13:23:00 GMT</t>
  </si>
  <si>
    <t>13:23:22 GMT</t>
  </si>
  <si>
    <t>13:24:14 GMT</t>
  </si>
  <si>
    <t>13:24:19 GMT</t>
  </si>
  <si>
    <t>13:24:33 GMT</t>
  </si>
  <si>
    <t>13:24:37 GMT</t>
  </si>
  <si>
    <t>13:24:42 GMT</t>
  </si>
  <si>
    <t>13:25:10 GMT</t>
  </si>
  <si>
    <t>13:25:17 GMT</t>
  </si>
  <si>
    <t>13:26:07 GMT</t>
  </si>
  <si>
    <t>13:26:09 GMT</t>
  </si>
  <si>
    <t>13:26:29 GMT</t>
  </si>
  <si>
    <t>13:26:49 GMT</t>
  </si>
  <si>
    <t>13:28:03 GMT</t>
  </si>
  <si>
    <t>13:28:13 GMT</t>
  </si>
  <si>
    <t>13:28:18 GMT</t>
  </si>
  <si>
    <t>13:28:29 GMT</t>
  </si>
  <si>
    <t>13:28:53 GMT</t>
  </si>
  <si>
    <t>13:28:56 GMT</t>
  </si>
  <si>
    <t>13:28:58 GMT</t>
  </si>
  <si>
    <t>13:29:13 GMT</t>
  </si>
  <si>
    <t>13:30:05 GMT</t>
  </si>
  <si>
    <t>13:30:10 GMT</t>
  </si>
  <si>
    <t>13:30:45 GMT</t>
  </si>
  <si>
    <t>13:30:56 GMT</t>
  </si>
  <si>
    <t>13:31:18 GMT</t>
  </si>
  <si>
    <t>13:32:10 GMT</t>
  </si>
  <si>
    <t>13:32:14 GMT</t>
  </si>
  <si>
    <t>13:32:18 GMT</t>
  </si>
  <si>
    <t>13:32:34 GMT</t>
  </si>
  <si>
    <t>13:32:40 GMT</t>
  </si>
  <si>
    <t>13:32:43 GMT</t>
  </si>
  <si>
    <t>13:33:02 GMT</t>
  </si>
  <si>
    <t>13:33:09 GMT</t>
  </si>
  <si>
    <t>13:33:33 GMT</t>
  </si>
  <si>
    <t>13:33:38 GMT</t>
  </si>
  <si>
    <t>13:33:45 GMT</t>
  </si>
  <si>
    <t>13:33:49 GMT</t>
  </si>
  <si>
    <t>13:34:01 GMT</t>
  </si>
  <si>
    <t>13:34:30 GMT</t>
  </si>
  <si>
    <t>13:34:37 GMT</t>
  </si>
  <si>
    <t>13:34:42 GMT</t>
  </si>
  <si>
    <t>13:34:43 GMT</t>
  </si>
  <si>
    <t>13:34:45 GMT</t>
  </si>
  <si>
    <t>13:34:50 GMT</t>
  </si>
  <si>
    <t>13:34:51 GMT</t>
  </si>
  <si>
    <t>13:34:57 GMT</t>
  </si>
  <si>
    <t>13:36:08 GMT</t>
  </si>
  <si>
    <t>13:36:13 GMT</t>
  </si>
  <si>
    <t>13:36:34 GMT</t>
  </si>
  <si>
    <t>13:36:35 GMT</t>
  </si>
  <si>
    <t>13:36:41 GMT</t>
  </si>
  <si>
    <t>13:36:51 GMT</t>
  </si>
  <si>
    <t>13:36:52 GMT</t>
  </si>
  <si>
    <t>13:36:57 GMT</t>
  </si>
  <si>
    <t>13:36:59 GMT</t>
  </si>
  <si>
    <t>13:37:02 GMT</t>
  </si>
  <si>
    <t>13:37:12 GMT</t>
  </si>
  <si>
    <t>13:37:55 GMT</t>
  </si>
  <si>
    <t>13:38:15 GMT</t>
  </si>
  <si>
    <t>13:38:22 GMT</t>
  </si>
  <si>
    <t>13:38:37 GMT</t>
  </si>
  <si>
    <t>13:38:46 GMT</t>
  </si>
  <si>
    <t>13:39:09 GMT</t>
  </si>
  <si>
    <t>13:39:16 GMT</t>
  </si>
  <si>
    <t>13:39:26 GMT</t>
  </si>
  <si>
    <t>13:39:39 GMT</t>
  </si>
  <si>
    <t>13:39:46 GMT</t>
  </si>
  <si>
    <t>13:39:49 GMT</t>
  </si>
  <si>
    <t>13:40:02 GMT</t>
  </si>
  <si>
    <t>13:40:09 GMT</t>
  </si>
  <si>
    <t>13:40:25 GMT</t>
  </si>
  <si>
    <t>13:40:43 GMT</t>
  </si>
  <si>
    <t>13:41:06 GMT</t>
  </si>
  <si>
    <t>13:41:07 GMT</t>
  </si>
  <si>
    <t>13:41:20 GMT</t>
  </si>
  <si>
    <t>13:41:21 GMT</t>
  </si>
  <si>
    <t>13:41:22 GMT</t>
  </si>
  <si>
    <t>13:41:23 GMT</t>
  </si>
  <si>
    <t>13:41:28 GMT</t>
  </si>
  <si>
    <t>13:41:30 GMT</t>
  </si>
  <si>
    <t>13:41:32 GMT</t>
  </si>
  <si>
    <t>13:41:37 GMT</t>
  </si>
  <si>
    <t>13:41:40 GMT</t>
  </si>
  <si>
    <t>13:41:53 GMT</t>
  </si>
  <si>
    <t>13:42:00 GMT</t>
  </si>
  <si>
    <t>13:42:03 GMT</t>
  </si>
  <si>
    <t>13:42:11 GMT</t>
  </si>
  <si>
    <t>13:42:16 GMT</t>
  </si>
  <si>
    <t>13:42:21 GMT</t>
  </si>
  <si>
    <t>13:42:45 GMT</t>
  </si>
  <si>
    <t>13:42:52 GMT</t>
  </si>
  <si>
    <t>13:43:04 GMT</t>
  </si>
  <si>
    <t>13:43:09 GMT</t>
  </si>
  <si>
    <t>13:43:10 GMT</t>
  </si>
  <si>
    <t>13:43:15 GMT</t>
  </si>
  <si>
    <t>13:43:16 GMT</t>
  </si>
  <si>
    <t>13:43:17 GMT</t>
  </si>
  <si>
    <t>13:43:21 GMT</t>
  </si>
  <si>
    <t>13:43:26 GMT</t>
  </si>
  <si>
    <t>13:43:29 GMT</t>
  </si>
  <si>
    <t>13:43:49 GMT</t>
  </si>
  <si>
    <t>13:44:07 GMT</t>
  </si>
  <si>
    <t>13:44:10 GMT</t>
  </si>
  <si>
    <t>13:44:14 GMT</t>
  </si>
  <si>
    <t>13:44:35 GMT</t>
  </si>
  <si>
    <t>13:44:55 GMT</t>
  </si>
  <si>
    <t>13:45:07 GMT</t>
  </si>
  <si>
    <t>13:45:10 GMT</t>
  </si>
  <si>
    <t>13:45:20 GMT</t>
  </si>
  <si>
    <t>13:45:23 GMT</t>
  </si>
  <si>
    <t>13:45:28 GMT</t>
  </si>
  <si>
    <t>13:45:37 GMT</t>
  </si>
  <si>
    <t>13:45:54 GMT</t>
  </si>
  <si>
    <t>13:46:15 GMT</t>
  </si>
  <si>
    <t>13:46:26 GMT</t>
  </si>
  <si>
    <t>13:46:29 GMT</t>
  </si>
  <si>
    <t>13:46:30 GMT</t>
  </si>
  <si>
    <t>13:46:31 GMT</t>
  </si>
  <si>
    <t>13:47:01 GMT</t>
  </si>
  <si>
    <t>13:47:20 GMT</t>
  </si>
  <si>
    <t>13:48:06 GMT</t>
  </si>
  <si>
    <t>13:48:07 GMT</t>
  </si>
  <si>
    <t>13:48:14 GMT</t>
  </si>
  <si>
    <t>13:48:51 GMT</t>
  </si>
  <si>
    <t>13:49:32 GMT</t>
  </si>
  <si>
    <t>13:49:41 GMT</t>
  </si>
  <si>
    <t>13:49:55 GMT</t>
  </si>
  <si>
    <t>13:50:10 GMT</t>
  </si>
  <si>
    <t>13:50:18 GMT</t>
  </si>
  <si>
    <t>13:51:26 GMT</t>
  </si>
  <si>
    <t>13:51:59 GMT</t>
  </si>
  <si>
    <t>13:52:03 GMT</t>
  </si>
  <si>
    <t>13:52:46 GMT</t>
  </si>
  <si>
    <t>13:53:09 GMT</t>
  </si>
  <si>
    <t>13:53:41 GMT</t>
  </si>
  <si>
    <t>13:53:44 GMT</t>
  </si>
  <si>
    <t>13:53:54 GMT</t>
  </si>
  <si>
    <t>13:53:59 GMT</t>
  </si>
  <si>
    <t>13:54:09 GMT</t>
  </si>
  <si>
    <t>13:54:35 GMT</t>
  </si>
  <si>
    <t>13:54:42 GMT</t>
  </si>
  <si>
    <t>13:55:00 GMT</t>
  </si>
  <si>
    <t>13:55:02 GMT</t>
  </si>
  <si>
    <t>13:55:35 GMT</t>
  </si>
  <si>
    <t>13:55:37 GMT</t>
  </si>
  <si>
    <t>13:56:10 GMT</t>
  </si>
  <si>
    <t>13:56:12 GMT</t>
  </si>
  <si>
    <t>13:56:25 GMT</t>
  </si>
  <si>
    <t>13:57:23 GMT</t>
  </si>
  <si>
    <t>13:57:28 GMT</t>
  </si>
  <si>
    <t>13:57:58 GMT</t>
  </si>
  <si>
    <t>13:58:04 GMT</t>
  </si>
  <si>
    <t>13:58:06 GMT</t>
  </si>
  <si>
    <t>13:58:21 GMT</t>
  </si>
  <si>
    <t>13:58:22 GMT</t>
  </si>
  <si>
    <t>13:58:41 GMT</t>
  </si>
  <si>
    <t>13:58:44 GMT</t>
  </si>
  <si>
    <t>13:59:00 GMT</t>
  </si>
  <si>
    <t>13:59:05 GMT</t>
  </si>
  <si>
    <t>13:59:06 GMT</t>
  </si>
  <si>
    <t>13:59:10 GMT</t>
  </si>
  <si>
    <t>13:59:11 GMT</t>
  </si>
  <si>
    <t>13:59:23 GMT</t>
  </si>
  <si>
    <t>13:59:57 GMT</t>
  </si>
  <si>
    <t>14:00:02 GMT</t>
  </si>
  <si>
    <t>14:00:04 GMT</t>
  </si>
  <si>
    <t>14:00:05 GMT</t>
  </si>
  <si>
    <t>14:00:08 GMT</t>
  </si>
  <si>
    <t>14:00:24 GMT</t>
  </si>
  <si>
    <t>14:00:33 GMT</t>
  </si>
  <si>
    <t>14:01:05 GMT</t>
  </si>
  <si>
    <t>14:01:06 GMT</t>
  </si>
  <si>
    <t>14:01:18 GMT</t>
  </si>
  <si>
    <t>14:01:24 GMT</t>
  </si>
  <si>
    <t>14:01:32 GMT</t>
  </si>
  <si>
    <t>14:01:38 GMT</t>
  </si>
  <si>
    <t>14:01:48 GMT</t>
  </si>
  <si>
    <t>14:01:59 GMT</t>
  </si>
  <si>
    <t>14:02:18 GMT</t>
  </si>
  <si>
    <t>14:02:35 GMT</t>
  </si>
  <si>
    <t>14:02:48 GMT</t>
  </si>
  <si>
    <t>14:03:11 GMT</t>
  </si>
  <si>
    <t>14:03:28 GMT</t>
  </si>
  <si>
    <t>14:03:33 GMT</t>
  </si>
  <si>
    <t>14:03:35 GMT</t>
  </si>
  <si>
    <t>14:03:37 GMT</t>
  </si>
  <si>
    <t>14:03:53 GMT</t>
  </si>
  <si>
    <t>14:03:55 GMT</t>
  </si>
  <si>
    <t>14:03:59 GMT</t>
  </si>
  <si>
    <t>14:04:04 GMT</t>
  </si>
  <si>
    <t>14:04:11 GMT</t>
  </si>
  <si>
    <t>14:04:12 GMT</t>
  </si>
  <si>
    <t>14:04:22 GMT</t>
  </si>
  <si>
    <t>14:04:36 GMT</t>
  </si>
  <si>
    <t>14:04:37 GMT</t>
  </si>
  <si>
    <t>14:04:57 GMT</t>
  </si>
  <si>
    <t>14:05:19 GMT</t>
  </si>
  <si>
    <t>14:05:33 GMT</t>
  </si>
  <si>
    <t>14:05:58 GMT</t>
  </si>
  <si>
    <t>14:06:16 GMT</t>
  </si>
  <si>
    <t>14:06:44 GMT</t>
  </si>
  <si>
    <t>14:06:46 GMT</t>
  </si>
  <si>
    <t>14:07:13 GMT</t>
  </si>
  <si>
    <t>14:07:26 GMT</t>
  </si>
  <si>
    <t>14:07:42 GMT</t>
  </si>
  <si>
    <t>14:08:15 GMT</t>
  </si>
  <si>
    <t>14:08:16 GMT</t>
  </si>
  <si>
    <t>14:08:19 GMT</t>
  </si>
  <si>
    <t>14:08:33 GMT</t>
  </si>
  <si>
    <t>14:08:37 GMT</t>
  </si>
  <si>
    <t>14:08:46 GMT</t>
  </si>
  <si>
    <t>14:08:48 GMT</t>
  </si>
  <si>
    <t>14:08:49 GMT</t>
  </si>
  <si>
    <t>14:08:52 GMT</t>
  </si>
  <si>
    <t>14:09:09 GMT</t>
  </si>
  <si>
    <t>14:09:14 GMT</t>
  </si>
  <si>
    <t>14:09:46 GMT</t>
  </si>
  <si>
    <t>14:10:24 GMT</t>
  </si>
  <si>
    <t>14:10:40 GMT</t>
  </si>
  <si>
    <t>14:10:49 GMT</t>
  </si>
  <si>
    <t>14:10:55 GMT</t>
  </si>
  <si>
    <t>14:10:59 GMT</t>
  </si>
  <si>
    <t>14:11:21 GMT</t>
  </si>
  <si>
    <t>14:11:30 GMT</t>
  </si>
  <si>
    <t>14:12:15 GMT</t>
  </si>
  <si>
    <t>14:12:20 GMT</t>
  </si>
  <si>
    <t>14:13:03 GMT</t>
  </si>
  <si>
    <t>14:13:11 GMT</t>
  </si>
  <si>
    <t>14:13:46 GMT</t>
  </si>
  <si>
    <t>14:14:12 GMT</t>
  </si>
  <si>
    <t>14:14:22 GMT</t>
  </si>
  <si>
    <t>14:14:53 GMT</t>
  </si>
  <si>
    <t>14:14:56 GMT</t>
  </si>
  <si>
    <t>14:15:00 GMT</t>
  </si>
  <si>
    <t>14:15:04 GMT</t>
  </si>
  <si>
    <t>14:15:18 GMT</t>
  </si>
  <si>
    <t>14:15:27 GMT</t>
  </si>
  <si>
    <t>14:15:46 GMT</t>
  </si>
  <si>
    <t>14:16:11 GMT</t>
  </si>
  <si>
    <t>14:16:18 GMT</t>
  </si>
  <si>
    <t>14:16:30 GMT</t>
  </si>
  <si>
    <t>14:16:36 GMT</t>
  </si>
  <si>
    <t>14:16:38 GMT</t>
  </si>
  <si>
    <t>14:16:48 GMT</t>
  </si>
  <si>
    <t>14:17:02 GMT</t>
  </si>
  <si>
    <t>14:17:26 GMT</t>
  </si>
  <si>
    <t>14:17:38 GMT</t>
  </si>
  <si>
    <t>14:18:30 GMT</t>
  </si>
  <si>
    <t>14:18:37 GMT</t>
  </si>
  <si>
    <t>14:19:06 GMT</t>
  </si>
  <si>
    <t>14:19:33 GMT</t>
  </si>
  <si>
    <t>14:20:01 GMT</t>
  </si>
  <si>
    <t>14:20:19 GMT</t>
  </si>
  <si>
    <t>14:20:45 GMT</t>
  </si>
  <si>
    <t>14:20:59 GMT</t>
  </si>
  <si>
    <t>14:21:05 GMT</t>
  </si>
  <si>
    <t>14:21:32 GMT</t>
  </si>
  <si>
    <t>14:21:46 GMT</t>
  </si>
  <si>
    <t>14:21:55 GMT</t>
  </si>
  <si>
    <t>14:22:17 GMT</t>
  </si>
  <si>
    <t>14:22:19 GMT</t>
  </si>
  <si>
    <t>14:22:21 GMT</t>
  </si>
  <si>
    <t>14:22:31 GMT</t>
  </si>
  <si>
    <t>14:22:46 GMT</t>
  </si>
  <si>
    <t>14:22:49 GMT</t>
  </si>
  <si>
    <t>14:23:41 GMT</t>
  </si>
  <si>
    <t>14:23:47 GMT</t>
  </si>
  <si>
    <t>14:24:08 GMT</t>
  </si>
  <si>
    <t>14:24:51 GMT</t>
  </si>
  <si>
    <t>14:24:53 GMT</t>
  </si>
  <si>
    <t>14:24:54 GMT</t>
  </si>
  <si>
    <t>14:25:08 GMT</t>
  </si>
  <si>
    <t>14:26:03 GMT</t>
  </si>
  <si>
    <t>14:26:05 GMT</t>
  </si>
  <si>
    <t>14:26:09 GMT</t>
  </si>
  <si>
    <t>14:26:32 GMT</t>
  </si>
  <si>
    <t>14:26:38 GMT</t>
  </si>
  <si>
    <t>14:26:53 GMT</t>
  </si>
  <si>
    <t>14:26:55 GMT</t>
  </si>
  <si>
    <t>14:27:19 GMT</t>
  </si>
  <si>
    <t>14:27:23 GMT</t>
  </si>
  <si>
    <t>14:27:27 GMT</t>
  </si>
  <si>
    <t>14:27:48 GMT</t>
  </si>
  <si>
    <t>14:27:54 GMT</t>
  </si>
  <si>
    <t>14:28:09 GMT</t>
  </si>
  <si>
    <t>14:28:28 GMT</t>
  </si>
  <si>
    <t>14:28:57 GMT</t>
  </si>
  <si>
    <t>14:28:58 GMT</t>
  </si>
  <si>
    <t>14:29:09 GMT</t>
  </si>
  <si>
    <t>14:29:13 GMT</t>
  </si>
  <si>
    <t>14:29:54 GMT</t>
  </si>
  <si>
    <t>14:29:56 GMT</t>
  </si>
  <si>
    <t>14:30:02 GMT</t>
  </si>
  <si>
    <t>14:30:43 GMT</t>
  </si>
  <si>
    <t>14:30:56 GMT</t>
  </si>
  <si>
    <t>14:31:36 GMT</t>
  </si>
  <si>
    <t>14:31:39 GMT</t>
  </si>
  <si>
    <t>14:32:24 GMT</t>
  </si>
  <si>
    <t>14:32:29 GMT</t>
  </si>
  <si>
    <t>14:32:30 GMT</t>
  </si>
  <si>
    <t>14:32:41 GMT</t>
  </si>
  <si>
    <t>14:32:52 GMT</t>
  </si>
  <si>
    <t>14:33:10 GMT</t>
  </si>
  <si>
    <t>14:33:38 GMT</t>
  </si>
  <si>
    <t>14:34:11 GMT</t>
  </si>
  <si>
    <t>14:34:12 GMT</t>
  </si>
  <si>
    <t>14:34:15 GMT</t>
  </si>
  <si>
    <t>14:35:08 GMT</t>
  </si>
  <si>
    <t>14:35:29 GMT</t>
  </si>
  <si>
    <t>14:35:49 GMT</t>
  </si>
  <si>
    <t>14:35:57 GMT</t>
  </si>
  <si>
    <t>14:36:01 GMT</t>
  </si>
  <si>
    <t>14:36:22 GMT</t>
  </si>
  <si>
    <t>14:36:32 GMT</t>
  </si>
  <si>
    <t>14:37:11 GMT</t>
  </si>
  <si>
    <t>14:37:26 GMT</t>
  </si>
  <si>
    <t>14:37:52 GMT</t>
  </si>
  <si>
    <t>14:37:56 GMT</t>
  </si>
  <si>
    <t>14:37:57 GMT</t>
  </si>
  <si>
    <t>14:37:58 GMT</t>
  </si>
  <si>
    <t>14:38:06 GMT</t>
  </si>
  <si>
    <t>14:38:11 GMT</t>
  </si>
  <si>
    <t>14:38:21 GMT</t>
  </si>
  <si>
    <t>14:38:24 GMT</t>
  </si>
  <si>
    <t>14:38:26 GMT</t>
  </si>
  <si>
    <t>14:39:03 GMT</t>
  </si>
  <si>
    <t>14:39:06 GMT</t>
  </si>
  <si>
    <t>14:39:18 GMT</t>
  </si>
  <si>
    <t>14:39:20 GMT</t>
  </si>
  <si>
    <t>14:39:27 GMT</t>
  </si>
  <si>
    <t>14:39:31 GMT</t>
  </si>
  <si>
    <t>14:39:35 GMT</t>
  </si>
  <si>
    <t>14:39:51 GMT</t>
  </si>
  <si>
    <t>14:40:00 GMT</t>
  </si>
  <si>
    <t>14:40:33 GMT</t>
  </si>
  <si>
    <t>14:40:37 GMT</t>
  </si>
  <si>
    <t>14:40:47 GMT</t>
  </si>
  <si>
    <t>14:40:58 GMT</t>
  </si>
  <si>
    <t>14:41:14 GMT</t>
  </si>
  <si>
    <t>14:41:16 GMT</t>
  </si>
  <si>
    <t>14:41:19 GMT</t>
  </si>
  <si>
    <t>14:41:40 GMT</t>
  </si>
  <si>
    <t>14:41:54 GMT</t>
  </si>
  <si>
    <t>14:41:59 GMT</t>
  </si>
  <si>
    <t>14:42:25 GMT</t>
  </si>
  <si>
    <t>14:42:34 GMT</t>
  </si>
  <si>
    <t>14:42:37 GMT</t>
  </si>
  <si>
    <t>14:42:39 GMT</t>
  </si>
  <si>
    <t>14:42:42 GMT</t>
  </si>
  <si>
    <t>14:42:49 GMT</t>
  </si>
  <si>
    <t>14:42:52 GMT</t>
  </si>
  <si>
    <t>14:42:56 GMT</t>
  </si>
  <si>
    <t>14:43:02 GMT</t>
  </si>
  <si>
    <t>14:43:09 GMT</t>
  </si>
  <si>
    <t>14:43:12 GMT</t>
  </si>
  <si>
    <t>14:43:21 GMT</t>
  </si>
  <si>
    <t>14:43:29 GMT</t>
  </si>
  <si>
    <t>14:43:46 GMT</t>
  </si>
  <si>
    <t>14:44:05 GMT</t>
  </si>
  <si>
    <t>14:44:09 GMT</t>
  </si>
  <si>
    <t>14:44:23 GMT</t>
  </si>
  <si>
    <t>14:44:30 GMT</t>
  </si>
  <si>
    <t>14:44:33 GMT</t>
  </si>
  <si>
    <t>14:44:49 GMT</t>
  </si>
  <si>
    <t>14:45:15 GMT</t>
  </si>
  <si>
    <t>14:45:26 GMT</t>
  </si>
  <si>
    <t>14:45:52 GMT</t>
  </si>
  <si>
    <t>14:45:57 GMT</t>
  </si>
  <si>
    <t>14:45:59 GMT</t>
  </si>
  <si>
    <t>14:46:19 GMT</t>
  </si>
  <si>
    <t>14:46:35 GMT</t>
  </si>
  <si>
    <t>14:46:38 GMT</t>
  </si>
  <si>
    <t>14:46:39 GMT</t>
  </si>
  <si>
    <t>14:46:45 GMT</t>
  </si>
  <si>
    <t>14:47:09 GMT</t>
  </si>
  <si>
    <t>14:47:12 GMT</t>
  </si>
  <si>
    <t>14:47:22 GMT</t>
  </si>
  <si>
    <t>14:47:31 GMT</t>
  </si>
  <si>
    <t>14:47:35 GMT</t>
  </si>
  <si>
    <t>14:47:37 GMT</t>
  </si>
  <si>
    <t>14:47:39 GMT</t>
  </si>
  <si>
    <t>14:48:07 GMT</t>
  </si>
  <si>
    <t>14:48:08 GMT</t>
  </si>
  <si>
    <t>14:48:17 GMT</t>
  </si>
  <si>
    <t>14:48:19 GMT</t>
  </si>
  <si>
    <t>14:48:56 GMT</t>
  </si>
  <si>
    <t>14:48:58 GMT</t>
  </si>
  <si>
    <t>14:49:22 GMT</t>
  </si>
  <si>
    <t>14:49:25 GMT</t>
  </si>
  <si>
    <t>14:49:30 GMT</t>
  </si>
  <si>
    <t>14:49:36 GMT</t>
  </si>
  <si>
    <t>14:49:40 GMT</t>
  </si>
  <si>
    <t>14:49:41 GMT</t>
  </si>
  <si>
    <t>14:50:01 GMT</t>
  </si>
  <si>
    <t>14:50:05 GMT</t>
  </si>
  <si>
    <t>14:50:07 GMT</t>
  </si>
  <si>
    <t>14:50:08 GMT</t>
  </si>
  <si>
    <t>14:50:15 GMT</t>
  </si>
  <si>
    <t>14:50:26 GMT</t>
  </si>
  <si>
    <t>14:50:44 GMT</t>
  </si>
  <si>
    <t>14:50:46 GMT</t>
  </si>
  <si>
    <t>14:50:55 GMT</t>
  </si>
  <si>
    <t>14:50:57 GMT</t>
  </si>
  <si>
    <t>14:50:58 GMT</t>
  </si>
  <si>
    <t>14:51:20 GMT</t>
  </si>
  <si>
    <t>14:51:23 GMT</t>
  </si>
  <si>
    <t>14:51:29 GMT</t>
  </si>
  <si>
    <t>14:51:32 GMT</t>
  </si>
  <si>
    <t>14:51:36 GMT</t>
  </si>
  <si>
    <t>14:51:37 GMT</t>
  </si>
  <si>
    <t>14:51:56 GMT</t>
  </si>
  <si>
    <t>14:52:07 GMT</t>
  </si>
  <si>
    <t>14:52:11 GMT</t>
  </si>
  <si>
    <t>14:52:17 GMT</t>
  </si>
  <si>
    <t>14:52:36 GMT</t>
  </si>
  <si>
    <t>14:52:39 GMT</t>
  </si>
  <si>
    <t>14:52:40 GMT</t>
  </si>
  <si>
    <t>14:52:43 GMT</t>
  </si>
  <si>
    <t>14:52:53 GMT</t>
  </si>
  <si>
    <t>14:52:54 GMT</t>
  </si>
  <si>
    <t>14:52:55 GMT</t>
  </si>
  <si>
    <t>14:53:07 GMT</t>
  </si>
  <si>
    <t>14:53:22 GMT</t>
  </si>
  <si>
    <t>14:53:38 GMT</t>
  </si>
  <si>
    <t>14:53:42 GMT</t>
  </si>
  <si>
    <t>14:53:45 GMT</t>
  </si>
  <si>
    <t>14:53:46 GMT</t>
  </si>
  <si>
    <t>14:54:07 GMT</t>
  </si>
  <si>
    <t>14:54:15 GMT</t>
  </si>
  <si>
    <t>14:54:21 GMT</t>
  </si>
  <si>
    <t>14:54:40 GMT</t>
  </si>
  <si>
    <t>14:54:46 GMT</t>
  </si>
  <si>
    <t>14:54:48 GMT</t>
  </si>
  <si>
    <t>14:54:59 GMT</t>
  </si>
  <si>
    <t>14:55:19 GMT</t>
  </si>
  <si>
    <t>14:55:24 GMT</t>
  </si>
  <si>
    <t>14:55:31 GMT</t>
  </si>
  <si>
    <t>14:55:33 GMT</t>
  </si>
  <si>
    <t>14:55:48 GMT</t>
  </si>
  <si>
    <t>14:55:52 GMT</t>
  </si>
  <si>
    <t>14:56:05 GMT</t>
  </si>
  <si>
    <t>14:56:13 GMT</t>
  </si>
  <si>
    <t>14:56:28 GMT</t>
  </si>
  <si>
    <t>14:56:31 GMT</t>
  </si>
  <si>
    <t>14:56:39 GMT</t>
  </si>
  <si>
    <t>14:56:57 GMT</t>
  </si>
  <si>
    <t>14:57:07 GMT</t>
  </si>
  <si>
    <t>14:57:20 GMT</t>
  </si>
  <si>
    <t>14:57:22 GMT</t>
  </si>
  <si>
    <t>14:57:39 GMT</t>
  </si>
  <si>
    <t>14:57:56 GMT</t>
  </si>
  <si>
    <t>14:57:59 GMT</t>
  </si>
  <si>
    <t>14:58:02 GMT</t>
  </si>
  <si>
    <t>14:58:03 GMT</t>
  </si>
  <si>
    <t>14:58:11 GMT</t>
  </si>
  <si>
    <t>14:58:22 GMT</t>
  </si>
  <si>
    <t>14:59:07 GMT</t>
  </si>
  <si>
    <t>14:59:13 GMT</t>
  </si>
  <si>
    <t>14:59:24 GMT</t>
  </si>
  <si>
    <t>14:59:34 GMT</t>
  </si>
  <si>
    <t>14:59:42 GMT</t>
  </si>
  <si>
    <t>14:59:43 GMT</t>
  </si>
  <si>
    <t>14:59:44 GMT</t>
  </si>
  <si>
    <t>14:59:46 GMT</t>
  </si>
  <si>
    <t>14:59:47 GMT</t>
  </si>
  <si>
    <t>14:59:56 GMT</t>
  </si>
  <si>
    <t>14:59:58 GMT</t>
  </si>
  <si>
    <t>15:00:41 GMT</t>
  </si>
  <si>
    <t>15:00:43 GMT</t>
  </si>
  <si>
    <t>15:01:00 GMT</t>
  </si>
  <si>
    <t>15:01:17 GMT</t>
  </si>
  <si>
    <t>15:01:18 GMT</t>
  </si>
  <si>
    <t>15:01:21 GMT</t>
  </si>
  <si>
    <t>15:01:34 GMT</t>
  </si>
  <si>
    <t>15:01:44 GMT</t>
  </si>
  <si>
    <t>15:01:51 GMT</t>
  </si>
  <si>
    <t>15:01:52 GMT</t>
  </si>
  <si>
    <t>15:02:12 GMT</t>
  </si>
  <si>
    <t>15:02:17 GMT</t>
  </si>
  <si>
    <t>15:02:32 GMT</t>
  </si>
  <si>
    <t>15:02:35 GMT</t>
  </si>
  <si>
    <t>15:02:45 GMT</t>
  </si>
  <si>
    <t>15:02:46 GMT</t>
  </si>
  <si>
    <t>15:02:57 GMT</t>
  </si>
  <si>
    <t>15:02:58 GMT</t>
  </si>
  <si>
    <t>15:03:14 GMT</t>
  </si>
  <si>
    <t>15:03:17 GMT</t>
  </si>
  <si>
    <t>15:03:22 GMT</t>
  </si>
  <si>
    <t>15:03:28 GMT</t>
  </si>
  <si>
    <t>15:03:45 GMT</t>
  </si>
  <si>
    <t>15:03:46 GMT</t>
  </si>
  <si>
    <t>15:03:57 GMT</t>
  </si>
  <si>
    <t>15:04:04 GMT</t>
  </si>
  <si>
    <t>15:04:09 GMT</t>
  </si>
  <si>
    <t>15:04:20 GMT</t>
  </si>
  <si>
    <t>15:04:26 GMT</t>
  </si>
  <si>
    <t>15:04:31 GMT</t>
  </si>
  <si>
    <t>15:05:06 GMT</t>
  </si>
  <si>
    <t>15:05:34 GMT</t>
  </si>
  <si>
    <t>15:05:35 GMT</t>
  </si>
  <si>
    <t>15:05:45 GMT</t>
  </si>
  <si>
    <t>15:06:02 GMT</t>
  </si>
  <si>
    <t>15:06:09 GMT</t>
  </si>
  <si>
    <t>15:06:21 GMT</t>
  </si>
  <si>
    <t>15:06:47 GMT</t>
  </si>
  <si>
    <t>15:06:59 GMT</t>
  </si>
  <si>
    <t>15:07:05 GMT</t>
  </si>
  <si>
    <t>15:07:07 GMT</t>
  </si>
  <si>
    <t>15:07:10 GMT</t>
  </si>
  <si>
    <t>15:07:21 GMT</t>
  </si>
  <si>
    <t>15:07:22 GMT</t>
  </si>
  <si>
    <t>15:07:37 GMT</t>
  </si>
  <si>
    <t>15:07:39 GMT</t>
  </si>
  <si>
    <t>15:07:40 GMT</t>
  </si>
  <si>
    <t>15:07:56 GMT</t>
  </si>
  <si>
    <t>15:08:01 GMT</t>
  </si>
  <si>
    <t>15:08:05 GMT</t>
  </si>
  <si>
    <t>15:08:13 GMT</t>
  </si>
  <si>
    <t>15:08:16 GMT</t>
  </si>
  <si>
    <t>15:08:19 GMT</t>
  </si>
  <si>
    <t>15:08:23 GMT</t>
  </si>
  <si>
    <t>15:08:27 GMT</t>
  </si>
  <si>
    <t>15:08:32 GMT</t>
  </si>
  <si>
    <t>15:08:46 GMT</t>
  </si>
  <si>
    <t>15:09:15 GMT</t>
  </si>
  <si>
    <t>15:09:48 GMT</t>
  </si>
  <si>
    <t>15:09:49 GMT</t>
  </si>
  <si>
    <t>15:10:12 GMT</t>
  </si>
  <si>
    <t>15:10:21 GMT</t>
  </si>
  <si>
    <t>15:10:23 GMT</t>
  </si>
  <si>
    <t>15:10:41 GMT</t>
  </si>
  <si>
    <t>15:10:51 GMT</t>
  </si>
  <si>
    <t>15:11:10 GMT</t>
  </si>
  <si>
    <t>15:11:17 GMT</t>
  </si>
  <si>
    <t>15:11:21 GMT</t>
  </si>
  <si>
    <t>15:11:32 GMT</t>
  </si>
  <si>
    <t>15:11:46 GMT</t>
  </si>
  <si>
    <t>15:11:51 GMT</t>
  </si>
  <si>
    <t>15:12:04 GMT</t>
  </si>
  <si>
    <t>15:12:44 GMT</t>
  </si>
  <si>
    <t>15:12:45 GMT</t>
  </si>
  <si>
    <t>15:12:47 GMT</t>
  </si>
  <si>
    <t>15:12:51 GMT</t>
  </si>
  <si>
    <t>15:13:06 GMT</t>
  </si>
  <si>
    <t>15:13:20 GMT</t>
  </si>
  <si>
    <t>15:13:32 GMT</t>
  </si>
  <si>
    <t>15:13:41 GMT</t>
  </si>
  <si>
    <t>15:13:51 GMT</t>
  </si>
  <si>
    <t>15:13:56 GMT</t>
  </si>
  <si>
    <t>15:14:25 GMT</t>
  </si>
  <si>
    <t>15:14:26 GMT</t>
  </si>
  <si>
    <t>15:14:28 GMT</t>
  </si>
  <si>
    <t>15:14:34 GMT</t>
  </si>
  <si>
    <t>15:14:40 GMT</t>
  </si>
  <si>
    <t>15:14:48 GMT</t>
  </si>
  <si>
    <t>15:15:00 GMT</t>
  </si>
  <si>
    <t>15:15:10 GMT</t>
  </si>
  <si>
    <t>15:15:26 GMT</t>
  </si>
  <si>
    <t>15:15:46 GMT</t>
  </si>
  <si>
    <t>15:15:47 GMT</t>
  </si>
  <si>
    <t>15:15:58 GMT</t>
  </si>
  <si>
    <t>15:16:18 GMT</t>
  </si>
  <si>
    <t>15:16:24 GMT</t>
  </si>
  <si>
    <t>15:16:44 GMT</t>
  </si>
  <si>
    <t>15:16:46 GMT</t>
  </si>
  <si>
    <t>15:16:51 GMT</t>
  </si>
  <si>
    <t>15:16:54 GMT</t>
  </si>
  <si>
    <t>15:17:22 GMT</t>
  </si>
  <si>
    <t>15:17:50 GMT</t>
  </si>
  <si>
    <t>15:17:54 GMT</t>
  </si>
  <si>
    <t>15:18:00 GMT</t>
  </si>
  <si>
    <t>15:18:12 GMT</t>
  </si>
  <si>
    <t>15:18:18 GMT</t>
  </si>
  <si>
    <t>15:18:26 GMT</t>
  </si>
  <si>
    <t>15:18:31 GMT</t>
  </si>
  <si>
    <t>15:18:53 GMT</t>
  </si>
  <si>
    <t>15:18:56 GMT</t>
  </si>
  <si>
    <t>15:19:00 GMT</t>
  </si>
  <si>
    <t>15:19:03 GMT</t>
  </si>
  <si>
    <t>15:19:25 GMT</t>
  </si>
  <si>
    <t>15:19:37 GMT</t>
  </si>
  <si>
    <t>15:19:41 GMT</t>
  </si>
  <si>
    <t>15:19:54 GMT</t>
  </si>
  <si>
    <t>15:20:14 GMT</t>
  </si>
  <si>
    <t>15:20:20 GMT</t>
  </si>
  <si>
    <t>15:20:43 GMT</t>
  </si>
  <si>
    <t>15:20:59 GMT</t>
  </si>
  <si>
    <t>15:21:16 GMT</t>
  </si>
  <si>
    <t>15:21:28 GMT</t>
  </si>
  <si>
    <t>15:21:42 GMT</t>
  </si>
  <si>
    <t>15:21:44 GMT</t>
  </si>
  <si>
    <t>15:21:53 GMT</t>
  </si>
  <si>
    <t>15:22:05 GMT</t>
  </si>
  <si>
    <t>15:22:08 GMT</t>
  </si>
  <si>
    <t>15:22:32 GMT</t>
  </si>
  <si>
    <t>15:22:57 GMT</t>
  </si>
  <si>
    <t>15:23:33 GMT</t>
  </si>
  <si>
    <t>15:23:40 GMT</t>
  </si>
  <si>
    <t>15:23:48 GMT</t>
  </si>
  <si>
    <t>15:23:50 GMT</t>
  </si>
  <si>
    <t>15:23:58 GMT</t>
  </si>
  <si>
    <t>15:24:08 GMT</t>
  </si>
  <si>
    <t>15:24:23 GMT</t>
  </si>
  <si>
    <t>15:24:44 GMT</t>
  </si>
  <si>
    <t>15:24:46 GMT</t>
  </si>
  <si>
    <t>15:24:52 GMT</t>
  </si>
  <si>
    <t>15:25:07 GMT</t>
  </si>
  <si>
    <t>15:25:08 GMT</t>
  </si>
  <si>
    <t>15:25:13 GMT</t>
  </si>
  <si>
    <t>15:25:17 GMT</t>
  </si>
  <si>
    <t>15:25:36 GMT</t>
  </si>
  <si>
    <t>15:25:41 GMT</t>
  </si>
  <si>
    <t>15:25:42 GMT</t>
  </si>
  <si>
    <t>15:25:53 GMT</t>
  </si>
  <si>
    <t>15:25:56 GMT</t>
  </si>
  <si>
    <t>15:26:24 GMT</t>
  </si>
  <si>
    <t>15:27:01 GMT</t>
  </si>
  <si>
    <t>15:27:21 GMT</t>
  </si>
  <si>
    <t>15:27:33 GMT</t>
  </si>
  <si>
    <t>15:27:36 GMT</t>
  </si>
  <si>
    <t>15:27:37 GMT</t>
  </si>
  <si>
    <t>15:27:44 GMT</t>
  </si>
  <si>
    <t>15:27:53 GMT</t>
  </si>
  <si>
    <t>15:28:02 GMT</t>
  </si>
  <si>
    <t>15:28:29 GMT</t>
  </si>
  <si>
    <t>15:28:54 GMT</t>
  </si>
  <si>
    <t>15:28:57 GMT</t>
  </si>
  <si>
    <t>15:29:02 GMT</t>
  </si>
  <si>
    <t>15:29:04 GMT</t>
  </si>
  <si>
    <t>15:29:13 GMT</t>
  </si>
  <si>
    <t>15:29:29 GMT</t>
  </si>
  <si>
    <t>15:29:32 GMT</t>
  </si>
  <si>
    <t>15:30:14 GMT</t>
  </si>
  <si>
    <t>15:30:15 GMT</t>
  </si>
  <si>
    <t>15:30:26 GMT</t>
  </si>
  <si>
    <t>15:30:30 GMT</t>
  </si>
  <si>
    <t>15:30:33 GMT</t>
  </si>
  <si>
    <t>15:30:34 GMT</t>
  </si>
  <si>
    <t>15:30:46 GMT</t>
  </si>
  <si>
    <t>15:30:47 GMT</t>
  </si>
  <si>
    <t>15:30:51 GMT</t>
  </si>
  <si>
    <t>15:30:52 GMT</t>
  </si>
  <si>
    <t>15:31:11 GMT</t>
  </si>
  <si>
    <t>15:31:42 GMT</t>
  </si>
  <si>
    <t>15:31:56 GMT</t>
  </si>
  <si>
    <t>15:32:25 GMT</t>
  </si>
  <si>
    <t>15:32:32 GMT</t>
  </si>
  <si>
    <t>15:32:33 GMT</t>
  </si>
  <si>
    <t>15:32:37 GMT</t>
  </si>
  <si>
    <t>15:32:55 GMT</t>
  </si>
  <si>
    <t>15:33:01 GMT</t>
  </si>
  <si>
    <t>15:33:57 GMT</t>
  </si>
  <si>
    <t>15:33:58 GMT</t>
  </si>
  <si>
    <t>15:34:18 GMT</t>
  </si>
  <si>
    <t>15:34:22 GMT</t>
  </si>
  <si>
    <t>15:34:54 GMT</t>
  </si>
  <si>
    <t>15:34:55 GMT</t>
  </si>
  <si>
    <t>15:35:25 GMT</t>
  </si>
  <si>
    <t>15:35:29 GMT</t>
  </si>
  <si>
    <t>15:35:59 GMT</t>
  </si>
  <si>
    <t>15:36:34 GMT</t>
  </si>
  <si>
    <t>15:36:53 GMT</t>
  </si>
  <si>
    <t>15:37:17 GMT</t>
  </si>
  <si>
    <t>15:37:20 GMT</t>
  </si>
  <si>
    <t>15:37:23 GMT</t>
  </si>
  <si>
    <t>15:37:27 GMT</t>
  </si>
  <si>
    <t>15:37:29 GMT</t>
  </si>
  <si>
    <t>15:37:31 GMT</t>
  </si>
  <si>
    <t>15:37:38 GMT</t>
  </si>
  <si>
    <t>15:38:17 GMT</t>
  </si>
  <si>
    <t>15:38:19 GMT</t>
  </si>
  <si>
    <t>15:38:20 GMT</t>
  </si>
  <si>
    <t>15:38:41 GMT</t>
  </si>
  <si>
    <t>15:38:55 GMT</t>
  </si>
  <si>
    <t>15:39:01 GMT</t>
  </si>
  <si>
    <t>15:39:09 GMT</t>
  </si>
  <si>
    <t>15:39:20 GMT</t>
  </si>
  <si>
    <t>15:39:58 GMT</t>
  </si>
  <si>
    <t>15:40:10 GMT</t>
  </si>
  <si>
    <t>15:40:19 GMT</t>
  </si>
  <si>
    <t>15:40:38 GMT</t>
  </si>
  <si>
    <t>15:41:00 GMT</t>
  </si>
  <si>
    <t>15:41:11 GMT</t>
  </si>
  <si>
    <t>15:41:28 GMT</t>
  </si>
  <si>
    <t>15:42:11 GMT</t>
  </si>
  <si>
    <t>15:42:53 GMT</t>
  </si>
  <si>
    <t>15:42:54 GMT</t>
  </si>
  <si>
    <t>15:42:57 GMT</t>
  </si>
  <si>
    <t>15:43:08 GMT</t>
  </si>
  <si>
    <t>15:43:12 GMT</t>
  </si>
  <si>
    <t>15:43:32 GMT</t>
  </si>
  <si>
    <t>15:43:34 GMT</t>
  </si>
  <si>
    <t>15:43:51 GMT</t>
  </si>
  <si>
    <t>15:43:54 GMT</t>
  </si>
  <si>
    <t>15:43:58 GMT</t>
  </si>
  <si>
    <t>15:44:10 GMT</t>
  </si>
  <si>
    <t>15:44:42 GMT</t>
  </si>
  <si>
    <t>15:44:45 GMT</t>
  </si>
  <si>
    <t>15:44:57 GMT</t>
  </si>
  <si>
    <t>15:44:59 GMT</t>
  </si>
  <si>
    <t>15:45:11 GMT</t>
  </si>
  <si>
    <t>15:45:17 GMT</t>
  </si>
  <si>
    <t>15:45:49 GMT</t>
  </si>
  <si>
    <t>15:45:54 GMT</t>
  </si>
  <si>
    <t>15:45:55 GMT</t>
  </si>
  <si>
    <t>15:46:01 GMT</t>
  </si>
  <si>
    <t>15:46:02 GMT</t>
  </si>
  <si>
    <t>15:46:27 GMT</t>
  </si>
  <si>
    <t>15:47:12 GMT</t>
  </si>
  <si>
    <t>15:47:32 GMT</t>
  </si>
  <si>
    <t>15:47:33 GMT</t>
  </si>
  <si>
    <t>15:47:49 GMT</t>
  </si>
  <si>
    <t>15:48:17 GMT</t>
  </si>
  <si>
    <t>15:48:24 GMT</t>
  </si>
  <si>
    <t>15:48:28 GMT</t>
  </si>
  <si>
    <t>15:48:52 GMT</t>
  </si>
  <si>
    <t>15:49:35 GMT</t>
  </si>
  <si>
    <t>15:49:36 GMT</t>
  </si>
  <si>
    <t>15:49:59 GMT</t>
  </si>
  <si>
    <t>15:50:19 GMT</t>
  </si>
  <si>
    <t>15:50:55 GMT</t>
  </si>
  <si>
    <t>15:51:01 GMT</t>
  </si>
  <si>
    <t>15:51:03 GMT</t>
  </si>
  <si>
    <t>15:51:04 GMT</t>
  </si>
  <si>
    <t>15:51:05 GMT</t>
  </si>
  <si>
    <t>15:51:13 GMT</t>
  </si>
  <si>
    <t>15:51:16 GMT</t>
  </si>
  <si>
    <t>15:51:23 GMT</t>
  </si>
  <si>
    <t>15:51:32 GMT</t>
  </si>
  <si>
    <t>15:51:52 GMT</t>
  </si>
  <si>
    <t>15:52:24 GMT</t>
  </si>
  <si>
    <t>15:52:33 GMT</t>
  </si>
  <si>
    <t>15:52:43 GMT</t>
  </si>
  <si>
    <t>15:52:50 GMT</t>
  </si>
  <si>
    <t>15:53:20 GMT</t>
  </si>
  <si>
    <t>15:53:38 GMT</t>
  </si>
  <si>
    <t>15:53:40 GMT</t>
  </si>
  <si>
    <t>15:53:41 GMT</t>
  </si>
  <si>
    <t>15:53:46 GMT</t>
  </si>
  <si>
    <t>15:53:50 GMT</t>
  </si>
  <si>
    <t>15:54:12 GMT</t>
  </si>
  <si>
    <t>15:54:19 GMT</t>
  </si>
  <si>
    <t>15:54:27 GMT</t>
  </si>
  <si>
    <t>15:54:28 GMT</t>
  </si>
  <si>
    <t>15:54:34 GMT</t>
  </si>
  <si>
    <t>15:54:55 GMT</t>
  </si>
  <si>
    <t>15:55:00 GMT</t>
  </si>
  <si>
    <t>15:55:08 GMT</t>
  </si>
  <si>
    <t>15:55:58 GMT</t>
  </si>
  <si>
    <t>15:55:59 GMT</t>
  </si>
  <si>
    <t>15:56:12 GMT</t>
  </si>
  <si>
    <t>15:56:25 GMT</t>
  </si>
  <si>
    <t>15:56:37 GMT</t>
  </si>
  <si>
    <t>15:56:57 GMT</t>
  </si>
  <si>
    <t>15:57:07 GMT</t>
  </si>
  <si>
    <t>15:57:42 GMT</t>
  </si>
  <si>
    <t>15:57:45 GMT</t>
  </si>
  <si>
    <t>15:58:07 GMT</t>
  </si>
  <si>
    <t>15:58:15 GMT</t>
  </si>
  <si>
    <t>15:58:36 GMT</t>
  </si>
  <si>
    <t>15:58:47 GMT</t>
  </si>
  <si>
    <t>15:59:10 GMT</t>
  </si>
  <si>
    <t>15:59:52 GMT</t>
  </si>
  <si>
    <t>16:00:01 GMT</t>
  </si>
  <si>
    <t>16:00:22 GMT</t>
  </si>
  <si>
    <t>16:00:55 GMT</t>
  </si>
  <si>
    <t>16:01:13 GMT</t>
  </si>
  <si>
    <t>16:01:28 GMT</t>
  </si>
  <si>
    <t>16:01:39 GMT</t>
  </si>
  <si>
    <t>16:01:57 GMT</t>
  </si>
  <si>
    <t>16:02:18 GMT</t>
  </si>
  <si>
    <t>16:02:32 GMT</t>
  </si>
  <si>
    <t>16:03:47 GMT</t>
  </si>
  <si>
    <t>16:04:19 GMT</t>
  </si>
  <si>
    <t>16:04:53 GMT</t>
  </si>
  <si>
    <t>16:04:56 GMT</t>
  </si>
  <si>
    <t>16:05:36 GMT</t>
  </si>
  <si>
    <t>16:06:04 GMT</t>
  </si>
  <si>
    <t>16:06:17 GMT</t>
  </si>
  <si>
    <t>16:06:39 GMT</t>
  </si>
  <si>
    <t>16:07:03 GMT</t>
  </si>
  <si>
    <t>16:07:17 GMT</t>
  </si>
  <si>
    <t>16:07:44 GMT</t>
  </si>
  <si>
    <t>16:07:52 GMT</t>
  </si>
  <si>
    <t>16:07:53 GMT</t>
  </si>
  <si>
    <t>16:08:14 GMT</t>
  </si>
  <si>
    <t>16:08:32 GMT</t>
  </si>
  <si>
    <t>16:08:38 GMT</t>
  </si>
  <si>
    <t>16:08:43 GMT</t>
  </si>
  <si>
    <t>16:08:48 GMT</t>
  </si>
  <si>
    <t>16:09:02 GMT</t>
  </si>
  <si>
    <t>16:09:03 GMT</t>
  </si>
  <si>
    <t>16:09:04 GMT</t>
  </si>
  <si>
    <t>16:09:14 GMT</t>
  </si>
  <si>
    <t>16:09:19 GMT</t>
  </si>
  <si>
    <t>16:09:22 GMT</t>
  </si>
  <si>
    <t>16:09:24 GMT</t>
  </si>
  <si>
    <t>16:09:37 GMT</t>
  </si>
  <si>
    <t>16:09:40 GMT</t>
  </si>
  <si>
    <t>16:10:05 GMT</t>
  </si>
  <si>
    <t>16:10:38 GMT</t>
  </si>
  <si>
    <t>16:11:40 GMT</t>
  </si>
  <si>
    <t>16:11:53 GMT</t>
  </si>
  <si>
    <t>16:12:04 GMT</t>
  </si>
  <si>
    <t>16:12:43 GMT</t>
  </si>
  <si>
    <t>16:13:14 GMT</t>
  </si>
  <si>
    <t>16:13:39 GMT</t>
  </si>
  <si>
    <t>16:13:40 GMT</t>
  </si>
  <si>
    <t>16:13:50 GMT</t>
  </si>
  <si>
    <t>16:13:55 GMT</t>
  </si>
  <si>
    <t>16:14:04 GMT</t>
  </si>
  <si>
    <t>16:14:06 GMT</t>
  </si>
  <si>
    <t>16:14:09 GMT</t>
  </si>
  <si>
    <t>16:14:14 GMT</t>
  </si>
  <si>
    <t>16:14:20 GMT</t>
  </si>
  <si>
    <t>16:14:23 GMT</t>
  </si>
  <si>
    <t>16:14:26 GMT</t>
  </si>
  <si>
    <t>16:14:36 GMT</t>
  </si>
  <si>
    <t>16:15:00 GMT</t>
  </si>
  <si>
    <t>16:15:14 GMT</t>
  </si>
  <si>
    <t>16:15:33 GMT</t>
  </si>
  <si>
    <t>16:16:14 GMT</t>
  </si>
  <si>
    <t>16:16:31 GMT</t>
  </si>
  <si>
    <t>16:16:42 GMT</t>
  </si>
  <si>
    <t>16:16:59 GMT</t>
  </si>
  <si>
    <t>16:17:00 GMT</t>
  </si>
  <si>
    <t>16:17:16 GMT</t>
  </si>
  <si>
    <t>16:17:32 GMT</t>
  </si>
  <si>
    <t>16:17:34 GMT</t>
  </si>
  <si>
    <t>16:18:43 GMT</t>
  </si>
  <si>
    <t>16:18:58 GMT</t>
  </si>
  <si>
    <t>16:19:02 GMT</t>
  </si>
  <si>
    <t>16:19:06 GMT</t>
  </si>
  <si>
    <t>16:19:11 GMT</t>
  </si>
  <si>
    <t>16:19:26 GMT</t>
  </si>
  <si>
    <t>16:19:55 GMT</t>
  </si>
  <si>
    <t>16:19:56 GMT</t>
  </si>
  <si>
    <t>16:19:59 GMT</t>
  </si>
  <si>
    <t>16:20:26 GMT</t>
  </si>
  <si>
    <t>16:20:43 GMT</t>
  </si>
  <si>
    <t>16:20:51 GMT</t>
  </si>
  <si>
    <t>16:20:57 GMT</t>
  </si>
  <si>
    <t>16:21:08 GMT</t>
  </si>
  <si>
    <t>16:21:09 GMT</t>
  </si>
  <si>
    <t>16:21:12 GMT</t>
  </si>
  <si>
    <t>16:21:14 GMT</t>
  </si>
  <si>
    <t>16:21:35 GMT</t>
  </si>
  <si>
    <t>16:21:53 GMT</t>
  </si>
  <si>
    <t>16:22:02 GMT</t>
  </si>
  <si>
    <t>16:22:18 GMT</t>
  </si>
  <si>
    <t>16:22:47 GMT</t>
  </si>
  <si>
    <t>16:22:58 GMT</t>
  </si>
  <si>
    <t>16:23:00 GMT</t>
  </si>
  <si>
    <t>16:23:02 GMT</t>
  </si>
  <si>
    <t>16:23:15 GMT</t>
  </si>
  <si>
    <t>16:23:28 GMT</t>
  </si>
  <si>
    <t>16:24:11 GMT</t>
  </si>
  <si>
    <t>16:24:19 GMT</t>
  </si>
  <si>
    <t>16:24:21 GMT</t>
  </si>
  <si>
    <t>16:24:25 GMT</t>
  </si>
  <si>
    <t>16:24:26 GMT</t>
  </si>
  <si>
    <t>16:24:30 GMT</t>
  </si>
  <si>
    <t>16:24:56 GMT</t>
  </si>
  <si>
    <t>16:25:07 GMT</t>
  </si>
  <si>
    <t>16:25:13 GMT</t>
  </si>
  <si>
    <t>16:25:17 GMT</t>
  </si>
  <si>
    <t>16:25:21 GMT</t>
  </si>
  <si>
    <t>16:25:22 GMT</t>
  </si>
  <si>
    <t>16:26:32 GMT</t>
  </si>
  <si>
    <t>16:26:37 GMT</t>
  </si>
  <si>
    <t>16:26:43 GMT</t>
  </si>
  <si>
    <t>16:26:44 GMT</t>
  </si>
  <si>
    <t>16:26:46 GMT</t>
  </si>
  <si>
    <t>16:26:50 GMT</t>
  </si>
  <si>
    <t>16:27:05 GMT</t>
  </si>
  <si>
    <t>16:27:08 GMT</t>
  </si>
  <si>
    <t>16:27:13 GMT</t>
  </si>
  <si>
    <t>16:27:24 GMT</t>
  </si>
  <si>
    <t>16:27:28 GMT</t>
  </si>
  <si>
    <t>16:27:29 GMT</t>
  </si>
  <si>
    <t>16:29:56 GMT</t>
  </si>
  <si>
    <t>16:29:58 GMT</t>
  </si>
  <si>
    <t>11/03/2020</t>
  </si>
  <si>
    <t>12/03/2020</t>
  </si>
  <si>
    <t>09:08:06 GMT</t>
  </si>
  <si>
    <t>09:08:31 GMT</t>
  </si>
  <si>
    <t>09:10:13 GMT</t>
  </si>
  <si>
    <t>09:11:40 GMT</t>
  </si>
  <si>
    <t>09:11:53 GMT</t>
  </si>
  <si>
    <t>09:11:56 GMT</t>
  </si>
  <si>
    <t>09:11:59 GMT</t>
  </si>
  <si>
    <t>09:12:16 GMT</t>
  </si>
  <si>
    <t>09:12:17 GMT</t>
  </si>
  <si>
    <t>09:12:19 GMT</t>
  </si>
  <si>
    <t>09:12:22 GMT</t>
  </si>
  <si>
    <t>09:12:37 GMT</t>
  </si>
  <si>
    <t>09:13:19 GMT</t>
  </si>
  <si>
    <t>09:14:05 GMT</t>
  </si>
  <si>
    <t>09:14:42 GMT</t>
  </si>
  <si>
    <t>09:15:05 GMT</t>
  </si>
  <si>
    <t>09:15:39 GMT</t>
  </si>
  <si>
    <t>09:15:48 GMT</t>
  </si>
  <si>
    <t>09:15:58 GMT</t>
  </si>
  <si>
    <t>09:16:20 GMT</t>
  </si>
  <si>
    <t>09:16:23 GMT</t>
  </si>
  <si>
    <t>09:16:25 GMT</t>
  </si>
  <si>
    <t>09:16:59 GMT</t>
  </si>
  <si>
    <t>09:17:51 GMT</t>
  </si>
  <si>
    <t>09:18:44 GMT</t>
  </si>
  <si>
    <t>09:19:29 GMT</t>
  </si>
  <si>
    <t>09:20:02 GMT</t>
  </si>
  <si>
    <t>09:20:39 GMT</t>
  </si>
  <si>
    <t>09:21:36 GMT</t>
  </si>
  <si>
    <t>09:22:46 GMT</t>
  </si>
  <si>
    <t>09:23:04 GMT</t>
  </si>
  <si>
    <t>09:23:05 GMT</t>
  </si>
  <si>
    <t>09:25:24 GMT</t>
  </si>
  <si>
    <t>09:25:27 GMT</t>
  </si>
  <si>
    <t>09:25:29 GMT</t>
  </si>
  <si>
    <t>09:25:32 GMT</t>
  </si>
  <si>
    <t>09:25:33 GMT</t>
  </si>
  <si>
    <t>09:26:09 GMT</t>
  </si>
  <si>
    <t>09:26:31 GMT</t>
  </si>
  <si>
    <t>09:27:13 GMT</t>
  </si>
  <si>
    <t>09:28:30 GMT</t>
  </si>
  <si>
    <t>09:28:56 GMT</t>
  </si>
  <si>
    <t>09:29:17 GMT</t>
  </si>
  <si>
    <t>09:29:29 GMT</t>
  </si>
  <si>
    <t>09:30:40 GMT</t>
  </si>
  <si>
    <t>09:31:00 GMT</t>
  </si>
  <si>
    <t>09:31:18 GMT</t>
  </si>
  <si>
    <t>09:31:25 GMT</t>
  </si>
  <si>
    <t>09:32:02 GMT</t>
  </si>
  <si>
    <t>09:33:08 GMT</t>
  </si>
  <si>
    <t>09:33:20 GMT</t>
  </si>
  <si>
    <t>09:33:36 GMT</t>
  </si>
  <si>
    <t>09:33:45 GMT</t>
  </si>
  <si>
    <t>09:33:54 GMT</t>
  </si>
  <si>
    <t>09:33:55 GMT</t>
  </si>
  <si>
    <t>09:34:06 GMT</t>
  </si>
  <si>
    <t>09:34:07 GMT</t>
  </si>
  <si>
    <t>09:34:12 GMT</t>
  </si>
  <si>
    <t>09:34:18 GMT</t>
  </si>
  <si>
    <t>09:34:55 GMT</t>
  </si>
  <si>
    <t>09:35:22 GMT</t>
  </si>
  <si>
    <t>09:36:51 GMT</t>
  </si>
  <si>
    <t>09:37:40 GMT</t>
  </si>
  <si>
    <t>09:37:43 GMT</t>
  </si>
  <si>
    <t>09:38:24 GMT</t>
  </si>
  <si>
    <t>09:38:38 GMT</t>
  </si>
  <si>
    <t>09:39:01 GMT</t>
  </si>
  <si>
    <t>09:39:03 GMT</t>
  </si>
  <si>
    <t>09:39:11 GMT</t>
  </si>
  <si>
    <t>09:39:44 GMT</t>
  </si>
  <si>
    <t>09:40:37 GMT</t>
  </si>
  <si>
    <t>09:40:43 GMT</t>
  </si>
  <si>
    <t>09:41:05 GMT</t>
  </si>
  <si>
    <t>09:41:31 GMT</t>
  </si>
  <si>
    <t>09:42:03 GMT</t>
  </si>
  <si>
    <t>09:42:11 GMT</t>
  </si>
  <si>
    <t>09:42:12 GMT</t>
  </si>
  <si>
    <t>09:42:30 GMT</t>
  </si>
  <si>
    <t>09:42:37 GMT</t>
  </si>
  <si>
    <t>09:42:53 GMT</t>
  </si>
  <si>
    <t>09:43:28 GMT</t>
  </si>
  <si>
    <t>09:43:40 GMT</t>
  </si>
  <si>
    <t>09:44:00 GMT</t>
  </si>
  <si>
    <t>09:44:26 GMT</t>
  </si>
  <si>
    <t>09:44:54 GMT</t>
  </si>
  <si>
    <t>09:45:18 GMT</t>
  </si>
  <si>
    <t>09:45:20 GMT</t>
  </si>
  <si>
    <t>09:45:24 GMT</t>
  </si>
  <si>
    <t>09:45:37 GMT</t>
  </si>
  <si>
    <t>09:46:33 GMT</t>
  </si>
  <si>
    <t>09:46:35 GMT</t>
  </si>
  <si>
    <t>09:46:37 GMT</t>
  </si>
  <si>
    <t>09:46:42 GMT</t>
  </si>
  <si>
    <t>09:46:53 GMT</t>
  </si>
  <si>
    <t>09:46:58 GMT</t>
  </si>
  <si>
    <t>09:47:05 GMT</t>
  </si>
  <si>
    <t>09:47:46 GMT</t>
  </si>
  <si>
    <t>09:48:04 GMT</t>
  </si>
  <si>
    <t>09:48:07 GMT</t>
  </si>
  <si>
    <t>09:48:45 GMT</t>
  </si>
  <si>
    <t>09:49:11 GMT</t>
  </si>
  <si>
    <t>09:49:44 GMT</t>
  </si>
  <si>
    <t>09:50:07 GMT</t>
  </si>
  <si>
    <t>09:50:13 GMT</t>
  </si>
  <si>
    <t>09:50:14 GMT</t>
  </si>
  <si>
    <t>09:50:39 GMT</t>
  </si>
  <si>
    <t>09:50:40 GMT</t>
  </si>
  <si>
    <t>09:50:41 GMT</t>
  </si>
  <si>
    <t>09:50:56 GMT</t>
  </si>
  <si>
    <t>09:52:10 GMT</t>
  </si>
  <si>
    <t>09:52:39 GMT</t>
  </si>
  <si>
    <t>09:52:40 GMT</t>
  </si>
  <si>
    <t>09:52:55 GMT</t>
  </si>
  <si>
    <t>09:52:56 GMT</t>
  </si>
  <si>
    <t>09:53:18 GMT</t>
  </si>
  <si>
    <t>09:53:23 GMT</t>
  </si>
  <si>
    <t>09:53:25 GMT</t>
  </si>
  <si>
    <t>09:53:56 GMT</t>
  </si>
  <si>
    <t>09:54:02 GMT</t>
  </si>
  <si>
    <t>09:54:10 GMT</t>
  </si>
  <si>
    <t>09:54:17 GMT</t>
  </si>
  <si>
    <t>09:54:43 GMT</t>
  </si>
  <si>
    <t>09:54:52 GMT</t>
  </si>
  <si>
    <t>09:55:09 GMT</t>
  </si>
  <si>
    <t>09:55:13 GMT</t>
  </si>
  <si>
    <t>09:55:17 GMT</t>
  </si>
  <si>
    <t>09:55:22 GMT</t>
  </si>
  <si>
    <t>09:55:57 GMT</t>
  </si>
  <si>
    <t>09:56:23 GMT</t>
  </si>
  <si>
    <t>09:56:25 GMT</t>
  </si>
  <si>
    <t>09:56:29 GMT</t>
  </si>
  <si>
    <t>09:56:39 GMT</t>
  </si>
  <si>
    <t>09:56:52 GMT</t>
  </si>
  <si>
    <t>09:56:58 GMT</t>
  </si>
  <si>
    <t>09:57:07 GMT</t>
  </si>
  <si>
    <t>09:57:16 GMT</t>
  </si>
  <si>
    <t>09:57:35 GMT</t>
  </si>
  <si>
    <t>09:57:39 GMT</t>
  </si>
  <si>
    <t>09:57:51 GMT</t>
  </si>
  <si>
    <t>09:57:56 GMT</t>
  </si>
  <si>
    <t>09:58:28 GMT</t>
  </si>
  <si>
    <t>09:58:29 GMT</t>
  </si>
  <si>
    <t>09:58:33 GMT</t>
  </si>
  <si>
    <t>09:58:37 GMT</t>
  </si>
  <si>
    <t>09:58:43 GMT</t>
  </si>
  <si>
    <t>09:58:51 GMT</t>
  </si>
  <si>
    <t>09:58:56 GMT</t>
  </si>
  <si>
    <t>09:59:03 GMT</t>
  </si>
  <si>
    <t>09:59:17 GMT</t>
  </si>
  <si>
    <t>09:59:33 GMT</t>
  </si>
  <si>
    <t>09:59:36 GMT</t>
  </si>
  <si>
    <t>09:59:45 GMT</t>
  </si>
  <si>
    <t>09:59:47 GMT</t>
  </si>
  <si>
    <t>09:59:52 GMT</t>
  </si>
  <si>
    <t>09:59:59 GMT</t>
  </si>
  <si>
    <t>10:00:54 GMT</t>
  </si>
  <si>
    <t>10:00:58 GMT</t>
  </si>
  <si>
    <t>10:01:00 GMT</t>
  </si>
  <si>
    <t>10:01:19 GMT</t>
  </si>
  <si>
    <t>10:01:51 GMT</t>
  </si>
  <si>
    <t>10:01:55 GMT</t>
  </si>
  <si>
    <t>10:02:02 GMT</t>
  </si>
  <si>
    <t>10:02:06 GMT</t>
  </si>
  <si>
    <t>10:02:31 GMT</t>
  </si>
  <si>
    <t>10:02:42 GMT</t>
  </si>
  <si>
    <t>10:02:46 GMT</t>
  </si>
  <si>
    <t>10:03:32 GMT</t>
  </si>
  <si>
    <t>10:03:38 GMT</t>
  </si>
  <si>
    <t>10:03:53 GMT</t>
  </si>
  <si>
    <t>10:04:01 GMT</t>
  </si>
  <si>
    <t>10:04:08 GMT</t>
  </si>
  <si>
    <t>10:04:10 GMT</t>
  </si>
  <si>
    <t>10:04:11 GMT</t>
  </si>
  <si>
    <t>10:04:21 GMT</t>
  </si>
  <si>
    <t>10:04:24 GMT</t>
  </si>
  <si>
    <t>10:04:26 GMT</t>
  </si>
  <si>
    <t>10:04:27 GMT</t>
  </si>
  <si>
    <t>10:04:29 GMT</t>
  </si>
  <si>
    <t>10:04:31 GMT</t>
  </si>
  <si>
    <t>10:04:32 GMT</t>
  </si>
  <si>
    <t>10:04:35 GMT</t>
  </si>
  <si>
    <t>10:04:37 GMT</t>
  </si>
  <si>
    <t>10:04:43 GMT</t>
  </si>
  <si>
    <t>10:04:44 GMT</t>
  </si>
  <si>
    <t>10:04:48 GMT</t>
  </si>
  <si>
    <t>10:04:55 GMT</t>
  </si>
  <si>
    <t>10:05:11 GMT</t>
  </si>
  <si>
    <t>10:05:20 GMT</t>
  </si>
  <si>
    <t>10:05:24 GMT</t>
  </si>
  <si>
    <t>10:05:25 GMT</t>
  </si>
  <si>
    <t>10:05:30 GMT</t>
  </si>
  <si>
    <t>10:05:31 GMT</t>
  </si>
  <si>
    <t>10:05:33 GMT</t>
  </si>
  <si>
    <t>10:05:37 GMT</t>
  </si>
  <si>
    <t>10:05:47 GMT</t>
  </si>
  <si>
    <t>10:05:49 GMT</t>
  </si>
  <si>
    <t>10:05:59 GMT</t>
  </si>
  <si>
    <t>10:06:00 GMT</t>
  </si>
  <si>
    <t>10:06:07 GMT</t>
  </si>
  <si>
    <t>10:06:11 GMT</t>
  </si>
  <si>
    <t>10:06:23 GMT</t>
  </si>
  <si>
    <t>10:06:25 GMT</t>
  </si>
  <si>
    <t>10:06:32 GMT</t>
  </si>
  <si>
    <t>10:06:37 GMT</t>
  </si>
  <si>
    <t>10:06:41 GMT</t>
  </si>
  <si>
    <t>10:06:42 GMT</t>
  </si>
  <si>
    <t>10:06:43 GMT</t>
  </si>
  <si>
    <t>10:06:54 GMT</t>
  </si>
  <si>
    <t>10:07:09 GMT</t>
  </si>
  <si>
    <t>10:07:19 GMT</t>
  </si>
  <si>
    <t>10:07:20 GMT</t>
  </si>
  <si>
    <t>10:07:38 GMT</t>
  </si>
  <si>
    <t>10:07:42 GMT</t>
  </si>
  <si>
    <t>10:07:43 GMT</t>
  </si>
  <si>
    <t>10:07:47 GMT</t>
  </si>
  <si>
    <t>10:07:49 GMT</t>
  </si>
  <si>
    <t>10:07:59 GMT</t>
  </si>
  <si>
    <t>10:08:00 GMT</t>
  </si>
  <si>
    <t>10:08:03 GMT</t>
  </si>
  <si>
    <t>10:08:21 GMT</t>
  </si>
  <si>
    <t>10:08:47 GMT</t>
  </si>
  <si>
    <t>10:08:48 GMT</t>
  </si>
  <si>
    <t>10:09:51 GMT</t>
  </si>
  <si>
    <t>10:09:56 GMT</t>
  </si>
  <si>
    <t>10:10:06 GMT</t>
  </si>
  <si>
    <t>10:10:24 GMT</t>
  </si>
  <si>
    <t>10:10:33 GMT</t>
  </si>
  <si>
    <t>10:10:45 GMT</t>
  </si>
  <si>
    <t>10:10:46 GMT</t>
  </si>
  <si>
    <t>10:10:47 GMT</t>
  </si>
  <si>
    <t>10:11:11 GMT</t>
  </si>
  <si>
    <t>10:11:26 GMT</t>
  </si>
  <si>
    <t>10:11:35 GMT</t>
  </si>
  <si>
    <t>10:11:39 GMT</t>
  </si>
  <si>
    <t>10:12:26 GMT</t>
  </si>
  <si>
    <t>10:12:39 GMT</t>
  </si>
  <si>
    <t>10:13:10 GMT</t>
  </si>
  <si>
    <t>10:13:13 GMT</t>
  </si>
  <si>
    <t>10:13:59 GMT</t>
  </si>
  <si>
    <t>10:14:06 GMT</t>
  </si>
  <si>
    <t>10:14:08 GMT</t>
  </si>
  <si>
    <t>10:14:11 GMT</t>
  </si>
  <si>
    <t>10:14:34 GMT</t>
  </si>
  <si>
    <t>10:15:00 GMT</t>
  </si>
  <si>
    <t>10:15:45 GMT</t>
  </si>
  <si>
    <t>10:16:13 GMT</t>
  </si>
  <si>
    <t>10:16:29 GMT</t>
  </si>
  <si>
    <t>10:16:34 GMT</t>
  </si>
  <si>
    <t>10:16:37 GMT</t>
  </si>
  <si>
    <t>10:17:03 GMT</t>
  </si>
  <si>
    <t>10:17:46 GMT</t>
  </si>
  <si>
    <t>10:17:52 GMT</t>
  </si>
  <si>
    <t>10:18:09 GMT</t>
  </si>
  <si>
    <t>10:19:13 GMT</t>
  </si>
  <si>
    <t>10:19:22 GMT</t>
  </si>
  <si>
    <t>10:19:39 GMT</t>
  </si>
  <si>
    <t>10:19:54 GMT</t>
  </si>
  <si>
    <t>10:20:24 GMT</t>
  </si>
  <si>
    <t>10:20:32 GMT</t>
  </si>
  <si>
    <t>10:20:43 GMT</t>
  </si>
  <si>
    <t>10:21:47 GMT</t>
  </si>
  <si>
    <t>10:21:48 GMT</t>
  </si>
  <si>
    <t>10:22:18 GMT</t>
  </si>
  <si>
    <t>10:22:47 GMT</t>
  </si>
  <si>
    <t>10:23:20 GMT</t>
  </si>
  <si>
    <t>10:23:47 GMT</t>
  </si>
  <si>
    <t>10:24:19 GMT</t>
  </si>
  <si>
    <t>10:24:23 GMT</t>
  </si>
  <si>
    <t>10:24:46 GMT</t>
  </si>
  <si>
    <t>10:25:03 GMT</t>
  </si>
  <si>
    <t>10:25:25 GMT</t>
  </si>
  <si>
    <t>10:25:38 GMT</t>
  </si>
  <si>
    <t>10:26:02 GMT</t>
  </si>
  <si>
    <t>10:26:33 GMT</t>
  </si>
  <si>
    <t>10:26:56 GMT</t>
  </si>
  <si>
    <t>10:27:42 GMT</t>
  </si>
  <si>
    <t>10:27:47 GMT</t>
  </si>
  <si>
    <t>10:29:11 GMT</t>
  </si>
  <si>
    <t>10:29:17 GMT</t>
  </si>
  <si>
    <t>10:29:38 GMT</t>
  </si>
  <si>
    <t>10:29:53 GMT</t>
  </si>
  <si>
    <t>10:29:54 GMT</t>
  </si>
  <si>
    <t>10:30:06 GMT</t>
  </si>
  <si>
    <t>10:30:11 GMT</t>
  </si>
  <si>
    <t>10:30:32 GMT</t>
  </si>
  <si>
    <t>10:31:27 GMT</t>
  </si>
  <si>
    <t>10:32:22 GMT</t>
  </si>
  <si>
    <t>10:32:35 GMT</t>
  </si>
  <si>
    <t>10:32:36 GMT</t>
  </si>
  <si>
    <t>10:32:55 GMT</t>
  </si>
  <si>
    <t>10:33:52 GMT</t>
  </si>
  <si>
    <t>10:35:25 GMT</t>
  </si>
  <si>
    <t>10:35:51 GMT</t>
  </si>
  <si>
    <t>10:36:03 GMT</t>
  </si>
  <si>
    <t>10:36:49 GMT</t>
  </si>
  <si>
    <t>10:36:53 GMT</t>
  </si>
  <si>
    <t>10:37:46 GMT</t>
  </si>
  <si>
    <t>10:37:58 GMT</t>
  </si>
  <si>
    <t>10:38:17 GMT</t>
  </si>
  <si>
    <t>10:41:00 GMT</t>
  </si>
  <si>
    <t>10:42:15 GMT</t>
  </si>
  <si>
    <t>10:43:10 GMT</t>
  </si>
  <si>
    <t>10:43:19 GMT</t>
  </si>
  <si>
    <t>10:43:45 GMT</t>
  </si>
  <si>
    <t>10:43:47 GMT</t>
  </si>
  <si>
    <t>10:44:01 GMT</t>
  </si>
  <si>
    <t>10:44:11 GMT</t>
  </si>
  <si>
    <t>10:44:33 GMT</t>
  </si>
  <si>
    <t>10:44:46 GMT</t>
  </si>
  <si>
    <t>10:44:53 GMT</t>
  </si>
  <si>
    <t>10:44:56 GMT</t>
  </si>
  <si>
    <t>10:45:33 GMT</t>
  </si>
  <si>
    <t>10:47:17 GMT</t>
  </si>
  <si>
    <t>10:47:21 GMT</t>
  </si>
  <si>
    <t>10:47:33 GMT</t>
  </si>
  <si>
    <t>10:47:43 GMT</t>
  </si>
  <si>
    <t>10:48:02 GMT</t>
  </si>
  <si>
    <t>10:48:12 GMT</t>
  </si>
  <si>
    <t>10:48:21 GMT</t>
  </si>
  <si>
    <t>10:49:00 GMT</t>
  </si>
  <si>
    <t>10:49:01 GMT</t>
  </si>
  <si>
    <t>10:49:09 GMT</t>
  </si>
  <si>
    <t>10:49:15 GMT</t>
  </si>
  <si>
    <t>10:49:54 GMT</t>
  </si>
  <si>
    <t>10:50:03 GMT</t>
  </si>
  <si>
    <t>10:50:32 GMT</t>
  </si>
  <si>
    <t>10:50:43 GMT</t>
  </si>
  <si>
    <t>10:51:03 GMT</t>
  </si>
  <si>
    <t>10:51:11 GMT</t>
  </si>
  <si>
    <t>10:52:14 GMT</t>
  </si>
  <si>
    <t>10:52:18 GMT</t>
  </si>
  <si>
    <t>10:52:31 GMT</t>
  </si>
  <si>
    <t>10:52:49 GMT</t>
  </si>
  <si>
    <t>10:53:03 GMT</t>
  </si>
  <si>
    <t>10:53:27 GMT</t>
  </si>
  <si>
    <t>10:54:00 GMT</t>
  </si>
  <si>
    <t>10:54:06 GMT</t>
  </si>
  <si>
    <t>10:55:53 GMT</t>
  </si>
  <si>
    <t>10:56:06 GMT</t>
  </si>
  <si>
    <t>10:57:01 GMT</t>
  </si>
  <si>
    <t>10:57:34 GMT</t>
  </si>
  <si>
    <t>10:57:35 GMT</t>
  </si>
  <si>
    <t>10:58:02 GMT</t>
  </si>
  <si>
    <t>10:58:22 GMT</t>
  </si>
  <si>
    <t>10:58:26 GMT</t>
  </si>
  <si>
    <t>10:58:53 GMT</t>
  </si>
  <si>
    <t>10:59:30 GMT</t>
  </si>
  <si>
    <t>10:59:42 GMT</t>
  </si>
  <si>
    <t>10:59:49 GMT</t>
  </si>
  <si>
    <t>10:59:53 GMT</t>
  </si>
  <si>
    <t>10:59:54 GMT</t>
  </si>
  <si>
    <t>11:00:00 GMT</t>
  </si>
  <si>
    <t>11:00:07 GMT</t>
  </si>
  <si>
    <t>11:00:23 GMT</t>
  </si>
  <si>
    <t>11:00:24 GMT</t>
  </si>
  <si>
    <t>11:00:26 GMT</t>
  </si>
  <si>
    <t>11:00:42 GMT</t>
  </si>
  <si>
    <t>11:00:44 GMT</t>
  </si>
  <si>
    <t>11:00:50 GMT</t>
  </si>
  <si>
    <t>11:00:51 GMT</t>
  </si>
  <si>
    <t>11:01:06 GMT</t>
  </si>
  <si>
    <t>11:01:12 GMT</t>
  </si>
  <si>
    <t>11:01:14 GMT</t>
  </si>
  <si>
    <t>11:01:29 GMT</t>
  </si>
  <si>
    <t>11:01:32 GMT</t>
  </si>
  <si>
    <t>11:03:13 GMT</t>
  </si>
  <si>
    <t>11:03:42 GMT</t>
  </si>
  <si>
    <t>11:03:46 GMT</t>
  </si>
  <si>
    <t>11:03:57 GMT</t>
  </si>
  <si>
    <t>11:04:20 GMT</t>
  </si>
  <si>
    <t>11:04:21 GMT</t>
  </si>
  <si>
    <t>11:05:14 GMT</t>
  </si>
  <si>
    <t>11:05:18 GMT</t>
  </si>
  <si>
    <t>11:05:23 GMT</t>
  </si>
  <si>
    <t>11:05:43 GMT</t>
  </si>
  <si>
    <t>11:06:14 GMT</t>
  </si>
  <si>
    <t>11:06:47 GMT</t>
  </si>
  <si>
    <t>11:06:53 GMT</t>
  </si>
  <si>
    <t>11:07:18 GMT</t>
  </si>
  <si>
    <t>11:08:09 GMT</t>
  </si>
  <si>
    <t>11:08:10 GMT</t>
  </si>
  <si>
    <t>11:08:19 GMT</t>
  </si>
  <si>
    <t>11:08:30 GMT</t>
  </si>
  <si>
    <t>11:08:32 GMT</t>
  </si>
  <si>
    <t>11:08:46 GMT</t>
  </si>
  <si>
    <t>11:09:03 GMT</t>
  </si>
  <si>
    <t>11:09:05 GMT</t>
  </si>
  <si>
    <t>11:09:13 GMT</t>
  </si>
  <si>
    <t>11:09:48 GMT</t>
  </si>
  <si>
    <t>11:10:05 GMT</t>
  </si>
  <si>
    <t>11:10:16 GMT</t>
  </si>
  <si>
    <t>11:10:22 GMT</t>
  </si>
  <si>
    <t>11:10:52 GMT</t>
  </si>
  <si>
    <t>11:11:25 GMT</t>
  </si>
  <si>
    <t>11:11:40 GMT</t>
  </si>
  <si>
    <t>11:11:56 GMT</t>
  </si>
  <si>
    <t>11:12:40 GMT</t>
  </si>
  <si>
    <t>11:12:43 GMT</t>
  </si>
  <si>
    <t>11:13:26 GMT</t>
  </si>
  <si>
    <t>11:14:13 GMT</t>
  </si>
  <si>
    <t>11:15:30 GMT</t>
  </si>
  <si>
    <t>11:15:37 GMT</t>
  </si>
  <si>
    <t>11:15:40 GMT</t>
  </si>
  <si>
    <t>11:16:46 GMT</t>
  </si>
  <si>
    <t>11:16:50 GMT</t>
  </si>
  <si>
    <t>11:16:53 GMT</t>
  </si>
  <si>
    <t>11:17:45 GMT</t>
  </si>
  <si>
    <t>11:19:15 GMT</t>
  </si>
  <si>
    <t>11:19:18 GMT</t>
  </si>
  <si>
    <t>11:19:24 GMT</t>
  </si>
  <si>
    <t>11:19:38 GMT</t>
  </si>
  <si>
    <t>11:20:06 GMT</t>
  </si>
  <si>
    <t>11:20:28 GMT</t>
  </si>
  <si>
    <t>11:20:41 GMT</t>
  </si>
  <si>
    <t>11:20:52 GMT</t>
  </si>
  <si>
    <t>11:21:01 GMT</t>
  </si>
  <si>
    <t>11:21:26 GMT</t>
  </si>
  <si>
    <t>11:22:07 GMT</t>
  </si>
  <si>
    <t>11:22:12 GMT</t>
  </si>
  <si>
    <t>11:22:15 GMT</t>
  </si>
  <si>
    <t>11:22:32 GMT</t>
  </si>
  <si>
    <t>11:22:39 GMT</t>
  </si>
  <si>
    <t>11:22:52 GMT</t>
  </si>
  <si>
    <t>11:23:15 GMT</t>
  </si>
  <si>
    <t>11:23:53 GMT</t>
  </si>
  <si>
    <t>11:23:58 GMT</t>
  </si>
  <si>
    <t>11:24:30 GMT</t>
  </si>
  <si>
    <t>11:24:31 GMT</t>
  </si>
  <si>
    <t>11:25:03 GMT</t>
  </si>
  <si>
    <t>11:25:06 GMT</t>
  </si>
  <si>
    <t>11:25:18 GMT</t>
  </si>
  <si>
    <t>11:25:22 GMT</t>
  </si>
  <si>
    <t>11:26:03 GMT</t>
  </si>
  <si>
    <t>11:26:09 GMT</t>
  </si>
  <si>
    <t>11:27:14 GMT</t>
  </si>
  <si>
    <t>11:27:21 GMT</t>
  </si>
  <si>
    <t>11:27:35 GMT</t>
  </si>
  <si>
    <t>11:27:37 GMT</t>
  </si>
  <si>
    <t>11:28:16 GMT</t>
  </si>
  <si>
    <t>11:28:25 GMT</t>
  </si>
  <si>
    <t>11:28:50 GMT</t>
  </si>
  <si>
    <t>11:29:05 GMT</t>
  </si>
  <si>
    <t>11:29:38 GMT</t>
  </si>
  <si>
    <t>11:29:40 GMT</t>
  </si>
  <si>
    <t>11:29:54 GMT</t>
  </si>
  <si>
    <t>11:29:57 GMT</t>
  </si>
  <si>
    <t>11:30:19 GMT</t>
  </si>
  <si>
    <t>11:30:24 GMT</t>
  </si>
  <si>
    <t>11:30:25 GMT</t>
  </si>
  <si>
    <t>11:31:14 GMT</t>
  </si>
  <si>
    <t>11:31:18 GMT</t>
  </si>
  <si>
    <t>11:32:21 GMT</t>
  </si>
  <si>
    <t>11:32:37 GMT</t>
  </si>
  <si>
    <t>11:32:49 GMT</t>
  </si>
  <si>
    <t>11:32:58 GMT</t>
  </si>
  <si>
    <t>11:33:34 GMT</t>
  </si>
  <si>
    <t>11:33:47 GMT</t>
  </si>
  <si>
    <t>11:34:30 GMT</t>
  </si>
  <si>
    <t>11:34:37 GMT</t>
  </si>
  <si>
    <t>11:34:58 GMT</t>
  </si>
  <si>
    <t>11:35:01 GMT</t>
  </si>
  <si>
    <t>11:35:18 GMT</t>
  </si>
  <si>
    <t>11:35:27 GMT</t>
  </si>
  <si>
    <t>11:35:36 GMT</t>
  </si>
  <si>
    <t>11:36:08 GMT</t>
  </si>
  <si>
    <t>11:37:33 GMT</t>
  </si>
  <si>
    <t>11:37:55 GMT</t>
  </si>
  <si>
    <t>11:38:35 GMT</t>
  </si>
  <si>
    <t>11:38:36 GMT</t>
  </si>
  <si>
    <t>11:40:23 GMT</t>
  </si>
  <si>
    <t>11:40:36 GMT</t>
  </si>
  <si>
    <t>11:41:13 GMT</t>
  </si>
  <si>
    <t>11:41:21 GMT</t>
  </si>
  <si>
    <t>11:41:39 GMT</t>
  </si>
  <si>
    <t>11:42:27 GMT</t>
  </si>
  <si>
    <t>11:42:38 GMT</t>
  </si>
  <si>
    <t>11:43:32 GMT</t>
  </si>
  <si>
    <t>11:44:53 GMT</t>
  </si>
  <si>
    <t>11:45:27 GMT</t>
  </si>
  <si>
    <t>11:46:34 GMT</t>
  </si>
  <si>
    <t>11:47:33 GMT</t>
  </si>
  <si>
    <t>11:48:02 GMT</t>
  </si>
  <si>
    <t>11:48:32 GMT</t>
  </si>
  <si>
    <t>11:48:44 GMT</t>
  </si>
  <si>
    <t>11:49:23 GMT</t>
  </si>
  <si>
    <t>11:49:26 GMT</t>
  </si>
  <si>
    <t>11:49:46 GMT</t>
  </si>
  <si>
    <t>11:49:51 GMT</t>
  </si>
  <si>
    <t>11:49:58 GMT</t>
  </si>
  <si>
    <t>11:50:05 GMT</t>
  </si>
  <si>
    <t>11:50:10 GMT</t>
  </si>
  <si>
    <t>11:50:12 GMT</t>
  </si>
  <si>
    <t>11:50:15 GMT</t>
  </si>
  <si>
    <t>11:50:24 GMT</t>
  </si>
  <si>
    <t>11:50:32 GMT</t>
  </si>
  <si>
    <t>11:50:48 GMT</t>
  </si>
  <si>
    <t>11:51:13 GMT</t>
  </si>
  <si>
    <t>11:51:37 GMT</t>
  </si>
  <si>
    <t>11:51:46 GMT</t>
  </si>
  <si>
    <t>11:52:09 GMT</t>
  </si>
  <si>
    <t>11:52:23 GMT</t>
  </si>
  <si>
    <t>11:52:24 GMT</t>
  </si>
  <si>
    <t>11:52:26 GMT</t>
  </si>
  <si>
    <t>11:52:30 GMT</t>
  </si>
  <si>
    <t>11:52:37 GMT</t>
  </si>
  <si>
    <t>11:53:07 GMT</t>
  </si>
  <si>
    <t>11:54:54 GMT</t>
  </si>
  <si>
    <t>11:55:21 GMT</t>
  </si>
  <si>
    <t>11:55:26 GMT</t>
  </si>
  <si>
    <t>11:55:27 GMT</t>
  </si>
  <si>
    <t>11:55:36 GMT</t>
  </si>
  <si>
    <t>11:56:53 GMT</t>
  </si>
  <si>
    <t>11:57:03 GMT</t>
  </si>
  <si>
    <t>11:57:09 GMT</t>
  </si>
  <si>
    <t>11:57:16 GMT</t>
  </si>
  <si>
    <t>11:57:18 GMT</t>
  </si>
  <si>
    <t>11:57:23 GMT</t>
  </si>
  <si>
    <t>11:57:24 GMT</t>
  </si>
  <si>
    <t>11:57:31 GMT</t>
  </si>
  <si>
    <t>11:57:36 GMT</t>
  </si>
  <si>
    <t>11:57:37 GMT</t>
  </si>
  <si>
    <t>11:57:43 GMT</t>
  </si>
  <si>
    <t>11:57:50 GMT</t>
  </si>
  <si>
    <t>11:57:53 GMT</t>
  </si>
  <si>
    <t>11:58:00 GMT</t>
  </si>
  <si>
    <t>11:59:13 GMT</t>
  </si>
  <si>
    <t>11:59:33 GMT</t>
  </si>
  <si>
    <t>11:59:34 GMT</t>
  </si>
  <si>
    <t>12:00:03 GMT</t>
  </si>
  <si>
    <t>12:00:21 GMT</t>
  </si>
  <si>
    <t>12:00:22 GMT</t>
  </si>
  <si>
    <t>12:00:28 GMT</t>
  </si>
  <si>
    <t>12:00:32 GMT</t>
  </si>
  <si>
    <t>12:00:50 GMT</t>
  </si>
  <si>
    <t>12:01:08 GMT</t>
  </si>
  <si>
    <t>12:01:23 GMT</t>
  </si>
  <si>
    <t>12:02:32 GMT</t>
  </si>
  <si>
    <t>12:02:45 GMT</t>
  </si>
  <si>
    <t>12:03:00 GMT</t>
  </si>
  <si>
    <t>12:03:04 GMT</t>
  </si>
  <si>
    <t>12:04:26 GMT</t>
  </si>
  <si>
    <t>12:04:30 GMT</t>
  </si>
  <si>
    <t>12:04:31 GMT</t>
  </si>
  <si>
    <t>12:04:37 GMT</t>
  </si>
  <si>
    <t>12:05:39 GMT</t>
  </si>
  <si>
    <t>12:06:32 GMT</t>
  </si>
  <si>
    <t>12:06:35 GMT</t>
  </si>
  <si>
    <t>12:06:38 GMT</t>
  </si>
  <si>
    <t>12:06:43 GMT</t>
  </si>
  <si>
    <t>12:06:45 GMT</t>
  </si>
  <si>
    <t>12:06:46 GMT</t>
  </si>
  <si>
    <t>12:06:49 GMT</t>
  </si>
  <si>
    <t>12:06:51 GMT</t>
  </si>
  <si>
    <t>12:06:55 GMT</t>
  </si>
  <si>
    <t>12:07:25 GMT</t>
  </si>
  <si>
    <t>12:07:45 GMT</t>
  </si>
  <si>
    <t>12:10:45 GMT</t>
  </si>
  <si>
    <t>12:11:31 GMT</t>
  </si>
  <si>
    <t>12:11:40 GMT</t>
  </si>
  <si>
    <t>12:12:47 GMT</t>
  </si>
  <si>
    <t>12:12:59 GMT</t>
  </si>
  <si>
    <t>12:13:19 GMT</t>
  </si>
  <si>
    <t>12:14:05 GMT</t>
  </si>
  <si>
    <t>12:14:48 GMT</t>
  </si>
  <si>
    <t>12:14:49 GMT</t>
  </si>
  <si>
    <t>12:15:04 GMT</t>
  </si>
  <si>
    <t>12:15:37 GMT</t>
  </si>
  <si>
    <t>12:15:55 GMT</t>
  </si>
  <si>
    <t>12:15:59 GMT</t>
  </si>
  <si>
    <t>12:16:22 GMT</t>
  </si>
  <si>
    <t>12:17:48 GMT</t>
  </si>
  <si>
    <t>12:18:00 GMT</t>
  </si>
  <si>
    <t>12:18:47 GMT</t>
  </si>
  <si>
    <t>12:19:20 GMT</t>
  </si>
  <si>
    <t>12:19:39 GMT</t>
  </si>
  <si>
    <t>12:19:40 GMT</t>
  </si>
  <si>
    <t>12:19:56 GMT</t>
  </si>
  <si>
    <t>12:20:03 GMT</t>
  </si>
  <si>
    <t>12:21:32 GMT</t>
  </si>
  <si>
    <t>12:21:41 GMT</t>
  </si>
  <si>
    <t>12:21:55 GMT</t>
  </si>
  <si>
    <t>12:22:00 GMT</t>
  </si>
  <si>
    <t>12:22:45 GMT</t>
  </si>
  <si>
    <t>12:22:46 GMT</t>
  </si>
  <si>
    <t>12:23:53 GMT</t>
  </si>
  <si>
    <t>12:24:14 GMT</t>
  </si>
  <si>
    <t>12:24:26 GMT</t>
  </si>
  <si>
    <t>12:24:27 GMT</t>
  </si>
  <si>
    <t>12:24:48 GMT</t>
  </si>
  <si>
    <t>12:24:51 GMT</t>
  </si>
  <si>
    <t>12:25:04 GMT</t>
  </si>
  <si>
    <t>12:25:06 GMT</t>
  </si>
  <si>
    <t>12:25:33 GMT</t>
  </si>
  <si>
    <t>12:26:52 GMT</t>
  </si>
  <si>
    <t>12:26:57 GMT</t>
  </si>
  <si>
    <t>12:27:20 GMT</t>
  </si>
  <si>
    <t>12:27:41 GMT</t>
  </si>
  <si>
    <t>12:27:47 GMT</t>
  </si>
  <si>
    <t>12:27:52 GMT</t>
  </si>
  <si>
    <t>12:28:08 GMT</t>
  </si>
  <si>
    <t>12:28:25 GMT</t>
  </si>
  <si>
    <t>12:28:26 GMT</t>
  </si>
  <si>
    <t>12:28:30 GMT</t>
  </si>
  <si>
    <t>12:28:31 GMT</t>
  </si>
  <si>
    <t>12:28:34 GMT</t>
  </si>
  <si>
    <t>12:28:36 GMT</t>
  </si>
  <si>
    <t>12:28:39 GMT</t>
  </si>
  <si>
    <t>12:28:44 GMT</t>
  </si>
  <si>
    <t>12:28:51 GMT</t>
  </si>
  <si>
    <t>12:29:02 GMT</t>
  </si>
  <si>
    <t>12:29:04 GMT</t>
  </si>
  <si>
    <t>12:29:05 GMT</t>
  </si>
  <si>
    <t>12:29:06 GMT</t>
  </si>
  <si>
    <t>12:29:07 GMT</t>
  </si>
  <si>
    <t>12:29:08 GMT</t>
  </si>
  <si>
    <t>12:29:09 GMT</t>
  </si>
  <si>
    <t>12:29:11 GMT</t>
  </si>
  <si>
    <t>12:29:34 GMT</t>
  </si>
  <si>
    <t>12:29:40 GMT</t>
  </si>
  <si>
    <t>12:29:42 GMT</t>
  </si>
  <si>
    <t>12:29:52 GMT</t>
  </si>
  <si>
    <t>12:30:13 GMT</t>
  </si>
  <si>
    <t>12:30:41 GMT</t>
  </si>
  <si>
    <t>12:30:56 GMT</t>
  </si>
  <si>
    <t>12:32:39 GMT</t>
  </si>
  <si>
    <t>12:33:31 GMT</t>
  </si>
  <si>
    <t>12:33:46 GMT</t>
  </si>
  <si>
    <t>12:33:58 GMT</t>
  </si>
  <si>
    <t>12:34:04 GMT</t>
  </si>
  <si>
    <t>12:34:05 GMT</t>
  </si>
  <si>
    <t>12:34:06 GMT</t>
  </si>
  <si>
    <t>12:34:24 GMT</t>
  </si>
  <si>
    <t>12:34:33 GMT</t>
  </si>
  <si>
    <t>12:34:37 GMT</t>
  </si>
  <si>
    <t>12:34:38 GMT</t>
  </si>
  <si>
    <t>12:34:39 GMT</t>
  </si>
  <si>
    <t>12:34:40 GMT</t>
  </si>
  <si>
    <t>12:34:41 GMT</t>
  </si>
  <si>
    <t>12:34:42 GMT</t>
  </si>
  <si>
    <t>12:35:00 GMT</t>
  </si>
  <si>
    <t>12:35:09 GMT</t>
  </si>
  <si>
    <t>12:35:28 GMT</t>
  </si>
  <si>
    <t>12:35:29 GMT</t>
  </si>
  <si>
    <t>12:35:37 GMT</t>
  </si>
  <si>
    <t>12:35:48 GMT</t>
  </si>
  <si>
    <t>12:35:59 GMT</t>
  </si>
  <si>
    <t>12:36:18 GMT</t>
  </si>
  <si>
    <t>12:36:51 GMT</t>
  </si>
  <si>
    <t>12:36:54 GMT</t>
  </si>
  <si>
    <t>12:37:42 GMT</t>
  </si>
  <si>
    <t>12:37:49 GMT</t>
  </si>
  <si>
    <t>12:37:51 GMT</t>
  </si>
  <si>
    <t>12:38:01 GMT</t>
  </si>
  <si>
    <t>12:38:06 GMT</t>
  </si>
  <si>
    <t>12:38:20 GMT</t>
  </si>
  <si>
    <t>12:38:55 GMT</t>
  </si>
  <si>
    <t>12:39:00 GMT</t>
  </si>
  <si>
    <t>12:39:32 GMT</t>
  </si>
  <si>
    <t>12:40:34 GMT</t>
  </si>
  <si>
    <t>12:40:58 GMT</t>
  </si>
  <si>
    <t>12:41:02 GMT</t>
  </si>
  <si>
    <t>12:41:04 GMT</t>
  </si>
  <si>
    <t>12:41:13 GMT</t>
  </si>
  <si>
    <t>12:41:19 GMT</t>
  </si>
  <si>
    <t>12:41:25 GMT</t>
  </si>
  <si>
    <t>12:41:30 GMT</t>
  </si>
  <si>
    <t>12:42:14 GMT</t>
  </si>
  <si>
    <t>12:42:58 GMT</t>
  </si>
  <si>
    <t>12:43:29 GMT</t>
  </si>
  <si>
    <t>12:43:39 GMT</t>
  </si>
  <si>
    <t>12:44:13 GMT</t>
  </si>
  <si>
    <t>12:45:19 GMT</t>
  </si>
  <si>
    <t>12:45:26 GMT</t>
  </si>
  <si>
    <t>12:45:52 GMT</t>
  </si>
  <si>
    <t>12:45:57 GMT</t>
  </si>
  <si>
    <t>12:46:01 GMT</t>
  </si>
  <si>
    <t>12:46:03 GMT</t>
  </si>
  <si>
    <t>12:46:06 GMT</t>
  </si>
  <si>
    <t>12:46:11 GMT</t>
  </si>
  <si>
    <t>12:46:15 GMT</t>
  </si>
  <si>
    <t>12:46:16 GMT</t>
  </si>
  <si>
    <t>12:46:22 GMT</t>
  </si>
  <si>
    <t>12:46:26 GMT</t>
  </si>
  <si>
    <t>12:46:27 GMT</t>
  </si>
  <si>
    <t>12:46:29 GMT</t>
  </si>
  <si>
    <t>12:46:30 GMT</t>
  </si>
  <si>
    <t>12:46:31 GMT</t>
  </si>
  <si>
    <t>12:46:35 GMT</t>
  </si>
  <si>
    <t>12:46:43 GMT</t>
  </si>
  <si>
    <t>12:46:58 GMT</t>
  </si>
  <si>
    <t>12:47:01 GMT</t>
  </si>
  <si>
    <t>12:47:09 GMT</t>
  </si>
  <si>
    <t>12:47:11 GMT</t>
  </si>
  <si>
    <t>12:47:12 GMT</t>
  </si>
  <si>
    <t>12:47:18 GMT</t>
  </si>
  <si>
    <t>12:47:29 GMT</t>
  </si>
  <si>
    <t>12:47:35 GMT</t>
  </si>
  <si>
    <t>12:47:39 GMT</t>
  </si>
  <si>
    <t>12:47:46 GMT</t>
  </si>
  <si>
    <t>12:47:47 GMT</t>
  </si>
  <si>
    <t>12:47:48 GMT</t>
  </si>
  <si>
    <t>12:47:57 GMT</t>
  </si>
  <si>
    <t>12:47:59 GMT</t>
  </si>
  <si>
    <t>12:48:03 GMT</t>
  </si>
  <si>
    <t>12:48:05 GMT</t>
  </si>
  <si>
    <t>12:48:08 GMT</t>
  </si>
  <si>
    <t>12:48:10 GMT</t>
  </si>
  <si>
    <t>12:48:11 GMT</t>
  </si>
  <si>
    <t>12:48:16 GMT</t>
  </si>
  <si>
    <t>12:48:27 GMT</t>
  </si>
  <si>
    <t>12:48:36 GMT</t>
  </si>
  <si>
    <t>12:48:44 GMT</t>
  </si>
  <si>
    <t>12:48:59 GMT</t>
  </si>
  <si>
    <t>12:49:04 GMT</t>
  </si>
  <si>
    <t>12:49:22 GMT</t>
  </si>
  <si>
    <t>12:49:40 GMT</t>
  </si>
  <si>
    <t>12:49:52 GMT</t>
  </si>
  <si>
    <t>12:50:31 GMT</t>
  </si>
  <si>
    <t>12:50:33 GMT</t>
  </si>
  <si>
    <t>12:51:10 GMT</t>
  </si>
  <si>
    <t>12:51:13 GMT</t>
  </si>
  <si>
    <t>12:51:24 GMT</t>
  </si>
  <si>
    <t>12:51:26 GMT</t>
  </si>
  <si>
    <t>12:51:27 GMT</t>
  </si>
  <si>
    <t>12:51:41 GMT</t>
  </si>
  <si>
    <t>12:51:42 GMT</t>
  </si>
  <si>
    <t>12:51:43 GMT</t>
  </si>
  <si>
    <t>12:51:49 GMT</t>
  </si>
  <si>
    <t>12:51:50 GMT</t>
  </si>
  <si>
    <t>12:51:52 GMT</t>
  </si>
  <si>
    <t>12:52:20 GMT</t>
  </si>
  <si>
    <t>12:52:26 GMT</t>
  </si>
  <si>
    <t>12:52:33 GMT</t>
  </si>
  <si>
    <t>12:52:44 GMT</t>
  </si>
  <si>
    <t>12:52:45 GMT</t>
  </si>
  <si>
    <t>12:52:46 GMT</t>
  </si>
  <si>
    <t>12:52:47 GMT</t>
  </si>
  <si>
    <t>12:52:52 GMT</t>
  </si>
  <si>
    <t>12:52:53 GMT</t>
  </si>
  <si>
    <t>12:52:56 GMT</t>
  </si>
  <si>
    <t>12:53:04 GMT</t>
  </si>
  <si>
    <t>12:53:06 GMT</t>
  </si>
  <si>
    <t>12:53:12 GMT</t>
  </si>
  <si>
    <t>12:53:15 GMT</t>
  </si>
  <si>
    <t>12:53:17 GMT</t>
  </si>
  <si>
    <t>12:53:20 GMT</t>
  </si>
  <si>
    <t>12:53:34 GMT</t>
  </si>
  <si>
    <t>12:53:39 GMT</t>
  </si>
  <si>
    <t>12:53:44 GMT</t>
  </si>
  <si>
    <t>12:53:45 GMT</t>
  </si>
  <si>
    <t>12:54:02 GMT</t>
  </si>
  <si>
    <t>12:54:16 GMT</t>
  </si>
  <si>
    <t>12:57:01 GMT</t>
  </si>
  <si>
    <t>12:57:03 GMT</t>
  </si>
  <si>
    <t>12:57:39 GMT</t>
  </si>
  <si>
    <t>12:58:05 GMT</t>
  </si>
  <si>
    <t>12:58:31 GMT</t>
  </si>
  <si>
    <t>12:58:41 GMT</t>
  </si>
  <si>
    <t>12:59:13 GMT</t>
  </si>
  <si>
    <t>12:59:18 GMT</t>
  </si>
  <si>
    <t>12:59:38 GMT</t>
  </si>
  <si>
    <t>12:59:47 GMT</t>
  </si>
  <si>
    <t>12:59:53 GMT</t>
  </si>
  <si>
    <t>12:59:56 GMT</t>
  </si>
  <si>
    <t>13:01:29 GMT</t>
  </si>
  <si>
    <t>13:01:50 GMT</t>
  </si>
  <si>
    <t>13:01:53 GMT</t>
  </si>
  <si>
    <t>13:01:55 GMT</t>
  </si>
  <si>
    <t>13:02:10 GMT</t>
  </si>
  <si>
    <t>13:02:26 GMT</t>
  </si>
  <si>
    <t>13:02:42 GMT</t>
  </si>
  <si>
    <t>13:03:30 GMT</t>
  </si>
  <si>
    <t>13:03:48 GMT</t>
  </si>
  <si>
    <t>13:03:53 GMT</t>
  </si>
  <si>
    <t>13:04:32 GMT</t>
  </si>
  <si>
    <t>13:04:38 GMT</t>
  </si>
  <si>
    <t>13:04:58 GMT</t>
  </si>
  <si>
    <t>13:05:03 GMT</t>
  </si>
  <si>
    <t>13:05:10 GMT</t>
  </si>
  <si>
    <t>13:05:50 GMT</t>
  </si>
  <si>
    <t>13:07:42 GMT</t>
  </si>
  <si>
    <t>13:07:56 GMT</t>
  </si>
  <si>
    <t>13:08:14 GMT</t>
  </si>
  <si>
    <t>13:09:16 GMT</t>
  </si>
  <si>
    <t>13:09:22 GMT</t>
  </si>
  <si>
    <t>13:09:23 GMT</t>
  </si>
  <si>
    <t>13:09:35 GMT</t>
  </si>
  <si>
    <t>13:09:37 GMT</t>
  </si>
  <si>
    <t>13:09:41 GMT</t>
  </si>
  <si>
    <t>13:09:46 GMT</t>
  </si>
  <si>
    <t>13:09:47 GMT</t>
  </si>
  <si>
    <t>13:10:12 GMT</t>
  </si>
  <si>
    <t>13:10:13 GMT</t>
  </si>
  <si>
    <t>13:10:22 GMT</t>
  </si>
  <si>
    <t>13:10:29 GMT</t>
  </si>
  <si>
    <t>13:10:42 GMT</t>
  </si>
  <si>
    <t>13:11:23 GMT</t>
  </si>
  <si>
    <t>13:11:33 GMT</t>
  </si>
  <si>
    <t>13:12:13 GMT</t>
  </si>
  <si>
    <t>13:12:17 GMT</t>
  </si>
  <si>
    <t>13:13:56 GMT</t>
  </si>
  <si>
    <t>13:14:06 GMT</t>
  </si>
  <si>
    <t>13:14:56 GMT</t>
  </si>
  <si>
    <t>13:14:57 GMT</t>
  </si>
  <si>
    <t>13:16:36 GMT</t>
  </si>
  <si>
    <t>13:16:42 GMT</t>
  </si>
  <si>
    <t>13:18:23 GMT</t>
  </si>
  <si>
    <t>13:18:39 GMT</t>
  </si>
  <si>
    <t>13:19:15 GMT</t>
  </si>
  <si>
    <t>13:20:28 GMT</t>
  </si>
  <si>
    <t>13:20:37 GMT</t>
  </si>
  <si>
    <t>13:21:03 GMT</t>
  </si>
  <si>
    <t>13:22:05 GMT</t>
  </si>
  <si>
    <t>13:22:06 GMT</t>
  </si>
  <si>
    <t>13:22:13 GMT</t>
  </si>
  <si>
    <t>13:22:32 GMT</t>
  </si>
  <si>
    <t>13:22:45 GMT</t>
  </si>
  <si>
    <t>13:23:09 GMT</t>
  </si>
  <si>
    <t>13:23:17 GMT</t>
  </si>
  <si>
    <t>13:23:25 GMT</t>
  </si>
  <si>
    <t>13:23:26 GMT</t>
  </si>
  <si>
    <t>13:23:30 GMT</t>
  </si>
  <si>
    <t>13:23:37 GMT</t>
  </si>
  <si>
    <t>13:23:39 GMT</t>
  </si>
  <si>
    <t>13:24:12 GMT</t>
  </si>
  <si>
    <t>13:24:58 GMT</t>
  </si>
  <si>
    <t>13:25:16 GMT</t>
  </si>
  <si>
    <t>13:25:24 GMT</t>
  </si>
  <si>
    <t>13:25:50 GMT</t>
  </si>
  <si>
    <t>13:26:20 GMT</t>
  </si>
  <si>
    <t>13:26:32 GMT</t>
  </si>
  <si>
    <t>13:26:33 GMT</t>
  </si>
  <si>
    <t>13:27:20 GMT</t>
  </si>
  <si>
    <t>13:27:27 GMT</t>
  </si>
  <si>
    <t>13:27:41 GMT</t>
  </si>
  <si>
    <t>13:27:46 GMT</t>
  </si>
  <si>
    <t>13:28:37 GMT</t>
  </si>
  <si>
    <t>13:28:38 GMT</t>
  </si>
  <si>
    <t>13:28:39 GMT</t>
  </si>
  <si>
    <t>13:28:40 GMT</t>
  </si>
  <si>
    <t>13:28:41 GMT</t>
  </si>
  <si>
    <t>13:29:09 GMT</t>
  </si>
  <si>
    <t>13:29:19 GMT</t>
  </si>
  <si>
    <t>13:29:23 GMT</t>
  </si>
  <si>
    <t>13:29:27 GMT</t>
  </si>
  <si>
    <t>13:29:44 GMT</t>
  </si>
  <si>
    <t>13:30:00 GMT</t>
  </si>
  <si>
    <t>13:30:02 GMT</t>
  </si>
  <si>
    <t>13:30:03 GMT</t>
  </si>
  <si>
    <t>13:30:04 GMT</t>
  </si>
  <si>
    <t>13:30:07 GMT</t>
  </si>
  <si>
    <t>13:30:09 GMT</t>
  </si>
  <si>
    <t>13:30:13 GMT</t>
  </si>
  <si>
    <t>13:30:14 GMT</t>
  </si>
  <si>
    <t>13:30:15 GMT</t>
  </si>
  <si>
    <t>13:30:16 GMT</t>
  </si>
  <si>
    <t>13:30:17 GMT</t>
  </si>
  <si>
    <t>13:30:57 GMT</t>
  </si>
  <si>
    <t>13:31:02 GMT</t>
  </si>
  <si>
    <t>13:31:03 GMT</t>
  </si>
  <si>
    <t>13:31:04 GMT</t>
  </si>
  <si>
    <t>13:31:06 GMT</t>
  </si>
  <si>
    <t>13:31:50 GMT</t>
  </si>
  <si>
    <t>13:32:00 GMT</t>
  </si>
  <si>
    <t>13:32:30 GMT</t>
  </si>
  <si>
    <t>13:32:57 GMT</t>
  </si>
  <si>
    <t>13:33:05 GMT</t>
  </si>
  <si>
    <t>13:33:10 GMT</t>
  </si>
  <si>
    <t>13:33:11 GMT</t>
  </si>
  <si>
    <t>13:33:12 GMT</t>
  </si>
  <si>
    <t>13:33:55 GMT</t>
  </si>
  <si>
    <t>13:34:16 GMT</t>
  </si>
  <si>
    <t>13:34:17 GMT</t>
  </si>
  <si>
    <t>13:34:18 GMT</t>
  </si>
  <si>
    <t>13:34:20 GMT</t>
  </si>
  <si>
    <t>13:34:35 GMT</t>
  </si>
  <si>
    <t>13:34:53 GMT</t>
  </si>
  <si>
    <t>13:34:54 GMT</t>
  </si>
  <si>
    <t>13:35:06 GMT</t>
  </si>
  <si>
    <t>13:35:13 GMT</t>
  </si>
  <si>
    <t>13:35:20 GMT</t>
  </si>
  <si>
    <t>13:35:36 GMT</t>
  </si>
  <si>
    <t>13:35:37 GMT</t>
  </si>
  <si>
    <t>13:35:43 GMT</t>
  </si>
  <si>
    <t>13:35:44 GMT</t>
  </si>
  <si>
    <t>13:35:49 GMT</t>
  </si>
  <si>
    <t>13:35:54 GMT</t>
  </si>
  <si>
    <t>13:36:01 GMT</t>
  </si>
  <si>
    <t>13:36:02 GMT</t>
  </si>
  <si>
    <t>13:36:05 GMT</t>
  </si>
  <si>
    <t>13:36:30 GMT</t>
  </si>
  <si>
    <t>13:36:40 GMT</t>
  </si>
  <si>
    <t>13:36:43 GMT</t>
  </si>
  <si>
    <t>13:36:45 GMT</t>
  </si>
  <si>
    <t>13:36:46 GMT</t>
  </si>
  <si>
    <t>13:36:47 GMT</t>
  </si>
  <si>
    <t>13:36:54 GMT</t>
  </si>
  <si>
    <t>13:37:09 GMT</t>
  </si>
  <si>
    <t>13:37:14 GMT</t>
  </si>
  <si>
    <t>13:37:22 GMT</t>
  </si>
  <si>
    <t>13:37:23 GMT</t>
  </si>
  <si>
    <t>13:37:46 GMT</t>
  </si>
  <si>
    <t>13:38:06 GMT</t>
  </si>
  <si>
    <t>13:38:09 GMT</t>
  </si>
  <si>
    <t>13:38:32 GMT</t>
  </si>
  <si>
    <t>13:38:52 GMT</t>
  </si>
  <si>
    <t>13:38:57 GMT</t>
  </si>
  <si>
    <t>13:39:02 GMT</t>
  </si>
  <si>
    <t>13:39:22 GMT</t>
  </si>
  <si>
    <t>13:39:48 GMT</t>
  </si>
  <si>
    <t>13:39:53 GMT</t>
  </si>
  <si>
    <t>13:39:58 GMT</t>
  </si>
  <si>
    <t>13:40:05 GMT</t>
  </si>
  <si>
    <t>13:40:21 GMT</t>
  </si>
  <si>
    <t>13:40:51 GMT</t>
  </si>
  <si>
    <t>13:41:00 GMT</t>
  </si>
  <si>
    <t>13:41:09 GMT</t>
  </si>
  <si>
    <t>13:41:19 GMT</t>
  </si>
  <si>
    <t>13:41:46 GMT</t>
  </si>
  <si>
    <t>13:41:56 GMT</t>
  </si>
  <si>
    <t>13:41:57 GMT</t>
  </si>
  <si>
    <t>13:42:05 GMT</t>
  </si>
  <si>
    <t>13:42:15 GMT</t>
  </si>
  <si>
    <t>13:42:24 GMT</t>
  </si>
  <si>
    <t>13:42:27 GMT</t>
  </si>
  <si>
    <t>13:42:36 GMT</t>
  </si>
  <si>
    <t>13:42:44 GMT</t>
  </si>
  <si>
    <t>13:42:47 GMT</t>
  </si>
  <si>
    <t>13:43:01 GMT</t>
  </si>
  <si>
    <t>13:43:50 GMT</t>
  </si>
  <si>
    <t>13:44:11 GMT</t>
  </si>
  <si>
    <t>13:44:17 GMT</t>
  </si>
  <si>
    <t>13:45:04 GMT</t>
  </si>
  <si>
    <t>13:45:06 GMT</t>
  </si>
  <si>
    <t>13:45:29 GMT</t>
  </si>
  <si>
    <t>13:46:04 GMT</t>
  </si>
  <si>
    <t>13:46:10 GMT</t>
  </si>
  <si>
    <t>13:47:23 GMT</t>
  </si>
  <si>
    <t>13:47:35 GMT</t>
  </si>
  <si>
    <t>13:48:01 GMT</t>
  </si>
  <si>
    <t>13:48:05 GMT</t>
  </si>
  <si>
    <t>13:48:08 GMT</t>
  </si>
  <si>
    <t>13:49:16 GMT</t>
  </si>
  <si>
    <t>13:50:09 GMT</t>
  </si>
  <si>
    <t>13:50:11 GMT</t>
  </si>
  <si>
    <t>13:50:53 GMT</t>
  </si>
  <si>
    <t>13:51:03 GMT</t>
  </si>
  <si>
    <t>13:51:17 GMT</t>
  </si>
  <si>
    <t>13:51:19 GMT</t>
  </si>
  <si>
    <t>13:51:22 GMT</t>
  </si>
  <si>
    <t>13:51:24 GMT</t>
  </si>
  <si>
    <t>13:51:34 GMT</t>
  </si>
  <si>
    <t>13:52:05 GMT</t>
  </si>
  <si>
    <t>13:52:15 GMT</t>
  </si>
  <si>
    <t>13:52:17 GMT</t>
  </si>
  <si>
    <t>13:52:30 GMT</t>
  </si>
  <si>
    <t>13:52:56 GMT</t>
  </si>
  <si>
    <t>13:52:59 GMT</t>
  </si>
  <si>
    <t>13:53:03 GMT</t>
  </si>
  <si>
    <t>13:53:14 GMT</t>
  </si>
  <si>
    <t>13:53:50 GMT</t>
  </si>
  <si>
    <t>13:54:28 GMT</t>
  </si>
  <si>
    <t>13:55:03 GMT</t>
  </si>
  <si>
    <t>13:56:02 GMT</t>
  </si>
  <si>
    <t>13:56:47 GMT</t>
  </si>
  <si>
    <t>13:57:24 GMT</t>
  </si>
  <si>
    <t>13:57:39 GMT</t>
  </si>
  <si>
    <t>13:57:40 GMT</t>
  </si>
  <si>
    <t>13:57:46 GMT</t>
  </si>
  <si>
    <t>13:58:49 GMT</t>
  </si>
  <si>
    <t>13:59:38 GMT</t>
  </si>
  <si>
    <t>13:59:54 GMT</t>
  </si>
  <si>
    <t>14:00:03 GMT</t>
  </si>
  <si>
    <t>14:00:15 GMT</t>
  </si>
  <si>
    <t>14:00:16 GMT</t>
  </si>
  <si>
    <t>14:00:25 GMT</t>
  </si>
  <si>
    <t>14:00:38 GMT</t>
  </si>
  <si>
    <t>14:00:57 GMT</t>
  </si>
  <si>
    <t>14:01:13 GMT</t>
  </si>
  <si>
    <t>14:01:19 GMT</t>
  </si>
  <si>
    <t>14:01:39 GMT</t>
  </si>
  <si>
    <t>14:01:47 GMT</t>
  </si>
  <si>
    <t>14:01:51 GMT</t>
  </si>
  <si>
    <t>14:02:08 GMT</t>
  </si>
  <si>
    <t>14:02:20 GMT</t>
  </si>
  <si>
    <t>14:02:32 GMT</t>
  </si>
  <si>
    <t>14:02:44 GMT</t>
  </si>
  <si>
    <t>14:03:54 GMT</t>
  </si>
  <si>
    <t>14:04:07 GMT</t>
  </si>
  <si>
    <t>14:04:19 GMT</t>
  </si>
  <si>
    <t>14:04:21 GMT</t>
  </si>
  <si>
    <t>14:04:23 GMT</t>
  </si>
  <si>
    <t>14:04:49 GMT</t>
  </si>
  <si>
    <t>14:04:52 GMT</t>
  </si>
  <si>
    <t>14:05:09 GMT</t>
  </si>
  <si>
    <t>14:05:21 GMT</t>
  </si>
  <si>
    <t>14:05:28 GMT</t>
  </si>
  <si>
    <t>14:05:30 GMT</t>
  </si>
  <si>
    <t>14:05:31 GMT</t>
  </si>
  <si>
    <t>14:05:56 GMT</t>
  </si>
  <si>
    <t>14:07:05 GMT</t>
  </si>
  <si>
    <t>14:07:22 GMT</t>
  </si>
  <si>
    <t>14:07:27 GMT</t>
  </si>
  <si>
    <t>14:07:35 GMT</t>
  </si>
  <si>
    <t>14:07:46 GMT</t>
  </si>
  <si>
    <t>14:08:10 GMT</t>
  </si>
  <si>
    <t>14:08:34 GMT</t>
  </si>
  <si>
    <t>14:08:38 GMT</t>
  </si>
  <si>
    <t>14:09:01 GMT</t>
  </si>
  <si>
    <t>14:09:06 GMT</t>
  </si>
  <si>
    <t>14:09:39 GMT</t>
  </si>
  <si>
    <t>14:09:43 GMT</t>
  </si>
  <si>
    <t>14:10:20 GMT</t>
  </si>
  <si>
    <t>14:10:50 GMT</t>
  </si>
  <si>
    <t>14:11:09 GMT</t>
  </si>
  <si>
    <t>14:11:28 GMT</t>
  </si>
  <si>
    <t>14:11:42 GMT</t>
  </si>
  <si>
    <t>14:11:58 GMT</t>
  </si>
  <si>
    <t>14:12:01 GMT</t>
  </si>
  <si>
    <t>14:12:14 GMT</t>
  </si>
  <si>
    <t>14:12:18 GMT</t>
  </si>
  <si>
    <t>14:12:21 GMT</t>
  </si>
  <si>
    <t>14:12:32 GMT</t>
  </si>
  <si>
    <t>14:12:37 GMT</t>
  </si>
  <si>
    <t>14:12:50 GMT</t>
  </si>
  <si>
    <t>14:13:02 GMT</t>
  </si>
  <si>
    <t>14:13:23 GMT</t>
  </si>
  <si>
    <t>14:13:48 GMT</t>
  </si>
  <si>
    <t>14:13:53 GMT</t>
  </si>
  <si>
    <t>14:13:57 GMT</t>
  </si>
  <si>
    <t>14:14:00 GMT</t>
  </si>
  <si>
    <t>14:14:01 GMT</t>
  </si>
  <si>
    <t>14:14:18 GMT</t>
  </si>
  <si>
    <t>14:14:24 GMT</t>
  </si>
  <si>
    <t>14:15:19 GMT</t>
  </si>
  <si>
    <t>14:15:22 GMT</t>
  </si>
  <si>
    <t>14:15:41 GMT</t>
  </si>
  <si>
    <t>14:15:43 GMT</t>
  </si>
  <si>
    <t>14:16:29 GMT</t>
  </si>
  <si>
    <t>14:16:59 GMT</t>
  </si>
  <si>
    <t>14:17:08 GMT</t>
  </si>
  <si>
    <t>14:17:43 GMT</t>
  </si>
  <si>
    <t>14:18:09 GMT</t>
  </si>
  <si>
    <t>14:18:29 GMT</t>
  </si>
  <si>
    <t>14:18:34 GMT</t>
  </si>
  <si>
    <t>14:18:47 GMT</t>
  </si>
  <si>
    <t>14:19:07 GMT</t>
  </si>
  <si>
    <t>14:19:31 GMT</t>
  </si>
  <si>
    <t>14:19:50 GMT</t>
  </si>
  <si>
    <t>14:20:02 GMT</t>
  </si>
  <si>
    <t>14:20:03 GMT</t>
  </si>
  <si>
    <t>14:20:50 GMT</t>
  </si>
  <si>
    <t>14:20:57 GMT</t>
  </si>
  <si>
    <t>14:21:00 GMT</t>
  </si>
  <si>
    <t>14:21:01 GMT</t>
  </si>
  <si>
    <t>14:21:04 GMT</t>
  </si>
  <si>
    <t>14:21:21 GMT</t>
  </si>
  <si>
    <t>14:22:23 GMT</t>
  </si>
  <si>
    <t>14:22:26 GMT</t>
  </si>
  <si>
    <t>14:22:27 GMT</t>
  </si>
  <si>
    <t>14:22:30 GMT</t>
  </si>
  <si>
    <t>14:22:41 GMT</t>
  </si>
  <si>
    <t>14:22:53 GMT</t>
  </si>
  <si>
    <t>14:23:09 GMT</t>
  </si>
  <si>
    <t>14:23:20 GMT</t>
  </si>
  <si>
    <t>14:23:22 GMT</t>
  </si>
  <si>
    <t>14:23:24 GMT</t>
  </si>
  <si>
    <t>14:23:27 GMT</t>
  </si>
  <si>
    <t>14:23:31 GMT</t>
  </si>
  <si>
    <t>14:23:33 GMT</t>
  </si>
  <si>
    <t>14:23:35 GMT</t>
  </si>
  <si>
    <t>14:23:49 GMT</t>
  </si>
  <si>
    <t>14:23:54 GMT</t>
  </si>
  <si>
    <t>14:24:00 GMT</t>
  </si>
  <si>
    <t>14:24:01 GMT</t>
  </si>
  <si>
    <t>14:24:12 GMT</t>
  </si>
  <si>
    <t>14:24:13 GMT</t>
  </si>
  <si>
    <t>14:24:29 GMT</t>
  </si>
  <si>
    <t>14:24:46 GMT</t>
  </si>
  <si>
    <t>14:25:00 GMT</t>
  </si>
  <si>
    <t>14:25:14 GMT</t>
  </si>
  <si>
    <t>14:25:23 GMT</t>
  </si>
  <si>
    <t>14:25:49 GMT</t>
  </si>
  <si>
    <t>14:25:56 GMT</t>
  </si>
  <si>
    <t>14:25:57 GMT</t>
  </si>
  <si>
    <t>14:25:58 GMT</t>
  </si>
  <si>
    <t>14:25:59 GMT</t>
  </si>
  <si>
    <t>14:26:01 GMT</t>
  </si>
  <si>
    <t>14:26:02 GMT</t>
  </si>
  <si>
    <t>14:26:12 GMT</t>
  </si>
  <si>
    <t>14:26:16 GMT</t>
  </si>
  <si>
    <t>14:26:20 GMT</t>
  </si>
  <si>
    <t>14:26:27 GMT</t>
  </si>
  <si>
    <t>14:26:29 GMT</t>
  </si>
  <si>
    <t>14:26:51 GMT</t>
  </si>
  <si>
    <t>14:27:21 GMT</t>
  </si>
  <si>
    <t>14:27:46 GMT</t>
  </si>
  <si>
    <t>14:27:55 GMT</t>
  </si>
  <si>
    <t>14:27:56 GMT</t>
  </si>
  <si>
    <t>14:27:58 GMT</t>
  </si>
  <si>
    <t>14:27:59 GMT</t>
  </si>
  <si>
    <t>14:28:02 GMT</t>
  </si>
  <si>
    <t>14:28:03 GMT</t>
  </si>
  <si>
    <t>14:28:04 GMT</t>
  </si>
  <si>
    <t>14:28:14 GMT</t>
  </si>
  <si>
    <t>14:28:18 GMT</t>
  </si>
  <si>
    <t>14:28:27 GMT</t>
  </si>
  <si>
    <t>14:28:31 GMT</t>
  </si>
  <si>
    <t>14:28:38 GMT</t>
  </si>
  <si>
    <t>14:28:55 GMT</t>
  </si>
  <si>
    <t>14:29:23 GMT</t>
  </si>
  <si>
    <t>14:29:24 GMT</t>
  </si>
  <si>
    <t>14:29:44 GMT</t>
  </si>
  <si>
    <t>14:29:53 GMT</t>
  </si>
  <si>
    <t>14:31:06 GMT</t>
  </si>
  <si>
    <t>14:31:07 GMT</t>
  </si>
  <si>
    <t>14:31:11 GMT</t>
  </si>
  <si>
    <t>14:31:15 GMT</t>
  </si>
  <si>
    <t>14:31:34 GMT</t>
  </si>
  <si>
    <t>14:31:54 GMT</t>
  </si>
  <si>
    <t>14:31:57 GMT</t>
  </si>
  <si>
    <t>14:32:11 GMT</t>
  </si>
  <si>
    <t>14:32:13 GMT</t>
  </si>
  <si>
    <t>14:32:17 GMT</t>
  </si>
  <si>
    <t>14:32:21 GMT</t>
  </si>
  <si>
    <t>14:32:27 GMT</t>
  </si>
  <si>
    <t>14:32:35 GMT</t>
  </si>
  <si>
    <t>14:32:38 GMT</t>
  </si>
  <si>
    <t>14:32:56 GMT</t>
  </si>
  <si>
    <t>14:33:15 GMT</t>
  </si>
  <si>
    <t>14:33:59 GMT</t>
  </si>
  <si>
    <t>14:34:08 GMT</t>
  </si>
  <si>
    <t>14:35:09 GMT</t>
  </si>
  <si>
    <t>14:35:11 GMT</t>
  </si>
  <si>
    <t>14:35:22 GMT</t>
  </si>
  <si>
    <t>14:35:28 GMT</t>
  </si>
  <si>
    <t>14:35:31 GMT</t>
  </si>
  <si>
    <t>14:35:33 GMT</t>
  </si>
  <si>
    <t>14:35:36 GMT</t>
  </si>
  <si>
    <t>14:35:37 GMT</t>
  </si>
  <si>
    <t>14:35:48 GMT</t>
  </si>
  <si>
    <t>14:36:04 GMT</t>
  </si>
  <si>
    <t>14:36:07 GMT</t>
  </si>
  <si>
    <t>14:36:28 GMT</t>
  </si>
  <si>
    <t>14:36:57 GMT</t>
  </si>
  <si>
    <t>14:37:24 GMT</t>
  </si>
  <si>
    <t>14:37:27 GMT</t>
  </si>
  <si>
    <t>14:37:28 GMT</t>
  </si>
  <si>
    <t>14:37:30 GMT</t>
  </si>
  <si>
    <t>14:37:32 GMT</t>
  </si>
  <si>
    <t>14:37:33 GMT</t>
  </si>
  <si>
    <t>14:37:36 GMT</t>
  </si>
  <si>
    <t>14:37:44 GMT</t>
  </si>
  <si>
    <t>14:37:45 GMT</t>
  </si>
  <si>
    <t>14:38:01 GMT</t>
  </si>
  <si>
    <t>14:38:04 GMT</t>
  </si>
  <si>
    <t>14:38:13 GMT</t>
  </si>
  <si>
    <t>14:38:30 GMT</t>
  </si>
  <si>
    <t>14:38:38 GMT</t>
  </si>
  <si>
    <t>14:38:41 GMT</t>
  </si>
  <si>
    <t>14:38:42 GMT</t>
  </si>
  <si>
    <t>14:38:53 GMT</t>
  </si>
  <si>
    <t>14:38:55 GMT</t>
  </si>
  <si>
    <t>14:39:00 GMT</t>
  </si>
  <si>
    <t>14:39:55 GMT</t>
  </si>
  <si>
    <t>14:40:02 GMT</t>
  </si>
  <si>
    <t>14:40:28 GMT</t>
  </si>
  <si>
    <t>14:40:45 GMT</t>
  </si>
  <si>
    <t>14:41:05 GMT</t>
  </si>
  <si>
    <t>14:41:48 GMT</t>
  </si>
  <si>
    <t>14:41:53 GMT</t>
  </si>
  <si>
    <t>14:42:29 GMT</t>
  </si>
  <si>
    <t>14:42:47 GMT</t>
  </si>
  <si>
    <t>14:43:10 GMT</t>
  </si>
  <si>
    <t>14:43:13 GMT</t>
  </si>
  <si>
    <t>14:43:32 GMT</t>
  </si>
  <si>
    <t>14:43:34 GMT</t>
  </si>
  <si>
    <t>14:43:38 GMT</t>
  </si>
  <si>
    <t>14:43:53 GMT</t>
  </si>
  <si>
    <t>14:43:56 GMT</t>
  </si>
  <si>
    <t>14:44:25 GMT</t>
  </si>
  <si>
    <t>14:44:28 GMT</t>
  </si>
  <si>
    <t>14:44:37 GMT</t>
  </si>
  <si>
    <t>14:44:46 GMT</t>
  </si>
  <si>
    <t>14:44:50 GMT</t>
  </si>
  <si>
    <t>14:44:54 GMT</t>
  </si>
  <si>
    <t>14:44:56 GMT</t>
  </si>
  <si>
    <t>14:45:04 GMT</t>
  </si>
  <si>
    <t>14:45:05 GMT</t>
  </si>
  <si>
    <t>14:45:12 GMT</t>
  </si>
  <si>
    <t>14:45:19 GMT</t>
  </si>
  <si>
    <t>14:45:23 GMT</t>
  </si>
  <si>
    <t>14:45:34 GMT</t>
  </si>
  <si>
    <t>14:45:55 GMT</t>
  </si>
  <si>
    <t>14:46:00 GMT</t>
  </si>
  <si>
    <t>14:46:53 GMT</t>
  </si>
  <si>
    <t>14:47:02 GMT</t>
  </si>
  <si>
    <t>14:47:14 GMT</t>
  </si>
  <si>
    <t>14:48:13 GMT</t>
  </si>
  <si>
    <t>14:48:28 GMT</t>
  </si>
  <si>
    <t>14:48:29 GMT</t>
  </si>
  <si>
    <t>14:48:48 GMT</t>
  </si>
  <si>
    <t>14:48:49 GMT</t>
  </si>
  <si>
    <t>14:49:05 GMT</t>
  </si>
  <si>
    <t>14:49:59 GMT</t>
  </si>
  <si>
    <t>14:50:24 GMT</t>
  </si>
  <si>
    <t>14:50:42 GMT</t>
  </si>
  <si>
    <t>14:50:47 GMT</t>
  </si>
  <si>
    <t>14:51:04 GMT</t>
  </si>
  <si>
    <t>14:51:07 GMT</t>
  </si>
  <si>
    <t>14:51:13 GMT</t>
  </si>
  <si>
    <t>14:51:40 GMT</t>
  </si>
  <si>
    <t>14:51:46 GMT</t>
  </si>
  <si>
    <t>14:51:58 GMT</t>
  </si>
  <si>
    <t>14:52:46 GMT</t>
  </si>
  <si>
    <t>14:53:09 GMT</t>
  </si>
  <si>
    <t>14:53:26 GMT</t>
  </si>
  <si>
    <t>14:53:34 GMT</t>
  </si>
  <si>
    <t>14:54:16 GMT</t>
  </si>
  <si>
    <t>14:54:26 GMT</t>
  </si>
  <si>
    <t>14:55:01 GMT</t>
  </si>
  <si>
    <t>14:55:37 GMT</t>
  </si>
  <si>
    <t>14:55:47 GMT</t>
  </si>
  <si>
    <t>14:55:50 GMT</t>
  </si>
  <si>
    <t>14:55:58 GMT</t>
  </si>
  <si>
    <t>14:56:03 GMT</t>
  </si>
  <si>
    <t>14:56:22 GMT</t>
  </si>
  <si>
    <t>14:57:00 GMT</t>
  </si>
  <si>
    <t>14:57:01 GMT</t>
  </si>
  <si>
    <t>14:57:02 GMT</t>
  </si>
  <si>
    <t>14:57:06 GMT</t>
  </si>
  <si>
    <t>14:57:08 GMT</t>
  </si>
  <si>
    <t>14:57:36 GMT</t>
  </si>
  <si>
    <t>14:57:58 GMT</t>
  </si>
  <si>
    <t>14:58:14 GMT</t>
  </si>
  <si>
    <t>14:58:35 GMT</t>
  </si>
  <si>
    <t>14:58:49 GMT</t>
  </si>
  <si>
    <t>14:59:15 GMT</t>
  </si>
  <si>
    <t>14:59:57 GMT</t>
  </si>
  <si>
    <t>15:00:05 GMT</t>
  </si>
  <si>
    <t>15:00:10 GMT</t>
  </si>
  <si>
    <t>15:00:39 GMT</t>
  </si>
  <si>
    <t>15:00:47 GMT</t>
  </si>
  <si>
    <t>15:01:02 GMT</t>
  </si>
  <si>
    <t>15:01:28 GMT</t>
  </si>
  <si>
    <t>15:01:41 GMT</t>
  </si>
  <si>
    <t>15:01:50 GMT</t>
  </si>
  <si>
    <t>15:02:07 GMT</t>
  </si>
  <si>
    <t>15:02:24 GMT</t>
  </si>
  <si>
    <t>15:02:25 GMT</t>
  </si>
  <si>
    <t>15:03:06 GMT</t>
  </si>
  <si>
    <t>15:03:09 GMT</t>
  </si>
  <si>
    <t>15:03:13 GMT</t>
  </si>
  <si>
    <t>15:04:18 GMT</t>
  </si>
  <si>
    <t>15:04:34 GMT</t>
  </si>
  <si>
    <t>15:04:52 GMT</t>
  </si>
  <si>
    <t>15:04:55 GMT</t>
  </si>
  <si>
    <t>15:05:38 GMT</t>
  </si>
  <si>
    <t>15:06:11 GMT</t>
  </si>
  <si>
    <t>15:06:16 GMT</t>
  </si>
  <si>
    <t>15:06:22 GMT</t>
  </si>
  <si>
    <t>15:06:23 GMT</t>
  </si>
  <si>
    <t>15:06:25 GMT</t>
  </si>
  <si>
    <t>15:06:29 GMT</t>
  </si>
  <si>
    <t>15:06:34 GMT</t>
  </si>
  <si>
    <t>15:06:58 GMT</t>
  </si>
  <si>
    <t>15:07:01 GMT</t>
  </si>
  <si>
    <t>15:07:02 GMT</t>
  </si>
  <si>
    <t>15:07:04 GMT</t>
  </si>
  <si>
    <t>15:07:25 GMT</t>
  </si>
  <si>
    <t>15:07:31 GMT</t>
  </si>
  <si>
    <t>15:07:42 GMT</t>
  </si>
  <si>
    <t>15:07:55 GMT</t>
  </si>
  <si>
    <t>15:08:30 GMT</t>
  </si>
  <si>
    <t>15:08:43 GMT</t>
  </si>
  <si>
    <t>15:08:54 GMT</t>
  </si>
  <si>
    <t>15:09:08 GMT</t>
  </si>
  <si>
    <t>15:09:13 GMT</t>
  </si>
  <si>
    <t>15:09:14 GMT</t>
  </si>
  <si>
    <t>15:09:17 GMT</t>
  </si>
  <si>
    <t>15:09:28 GMT</t>
  </si>
  <si>
    <t>15:09:47 GMT</t>
  </si>
  <si>
    <t>15:10:19 GMT</t>
  </si>
  <si>
    <t>15:11:56 GMT</t>
  </si>
  <si>
    <t>15:12:13 GMT</t>
  </si>
  <si>
    <t>15:12:16 GMT</t>
  </si>
  <si>
    <t>15:12:17 GMT</t>
  </si>
  <si>
    <t>15:12:35 GMT</t>
  </si>
  <si>
    <t>15:12:37 GMT</t>
  </si>
  <si>
    <t>15:12:42 GMT</t>
  </si>
  <si>
    <t>15:12:43 GMT</t>
  </si>
  <si>
    <t>15:12:52 GMT</t>
  </si>
  <si>
    <t>15:12:54 GMT</t>
  </si>
  <si>
    <t>15:12:55 GMT</t>
  </si>
  <si>
    <t>15:12:56 GMT</t>
  </si>
  <si>
    <t>15:12:57 GMT</t>
  </si>
  <si>
    <t>15:13:02 GMT</t>
  </si>
  <si>
    <t>15:13:03 GMT</t>
  </si>
  <si>
    <t>15:13:25 GMT</t>
  </si>
  <si>
    <t>15:13:27 GMT</t>
  </si>
  <si>
    <t>15:13:33 GMT</t>
  </si>
  <si>
    <t>15:13:35 GMT</t>
  </si>
  <si>
    <t>15:13:39 GMT</t>
  </si>
  <si>
    <t>15:13:42 GMT</t>
  </si>
  <si>
    <t>15:13:55 GMT</t>
  </si>
  <si>
    <t>15:14:01 GMT</t>
  </si>
  <si>
    <t>15:14:09 GMT</t>
  </si>
  <si>
    <t>15:14:58 GMT</t>
  </si>
  <si>
    <t>15:15:18 GMT</t>
  </si>
  <si>
    <t>15:15:33 GMT</t>
  </si>
  <si>
    <t>15:15:35 GMT</t>
  </si>
  <si>
    <t>15:15:36 GMT</t>
  </si>
  <si>
    <t>15:16:14 GMT</t>
  </si>
  <si>
    <t>15:16:32 GMT</t>
  </si>
  <si>
    <t>15:17:00 GMT</t>
  </si>
  <si>
    <t>15:17:09 GMT</t>
  </si>
  <si>
    <t>15:17:12 GMT</t>
  </si>
  <si>
    <t>15:17:15 GMT</t>
  </si>
  <si>
    <t>15:17:24 GMT</t>
  </si>
  <si>
    <t>15:17:29 GMT</t>
  </si>
  <si>
    <t>15:17:31 GMT</t>
  </si>
  <si>
    <t>15:17:47 GMT</t>
  </si>
  <si>
    <t>15:17:55 GMT</t>
  </si>
  <si>
    <t>15:18:29 GMT</t>
  </si>
  <si>
    <t>15:19:05 GMT</t>
  </si>
  <si>
    <t>15:19:09 GMT</t>
  </si>
  <si>
    <t>15:19:21 GMT</t>
  </si>
  <si>
    <t>15:20:02 GMT</t>
  </si>
  <si>
    <t>15:20:05 GMT</t>
  </si>
  <si>
    <t>15:20:32 GMT</t>
  </si>
  <si>
    <t>15:20:33 GMT</t>
  </si>
  <si>
    <t>15:20:53 GMT</t>
  </si>
  <si>
    <t>15:20:58 GMT</t>
  </si>
  <si>
    <t>15:21:37 GMT</t>
  </si>
  <si>
    <t>15:21:55 GMT</t>
  </si>
  <si>
    <t>15:22:24 GMT</t>
  </si>
  <si>
    <t>15:22:25 GMT</t>
  </si>
  <si>
    <t>15:22:29 GMT</t>
  </si>
  <si>
    <t>15:22:35 GMT</t>
  </si>
  <si>
    <t>15:22:38 GMT</t>
  </si>
  <si>
    <t>15:22:44 GMT</t>
  </si>
  <si>
    <t>15:22:56 GMT</t>
  </si>
  <si>
    <t>15:23:05 GMT</t>
  </si>
  <si>
    <t>15:23:22 GMT</t>
  </si>
  <si>
    <t>15:23:31 GMT</t>
  </si>
  <si>
    <t>15:23:37 GMT</t>
  </si>
  <si>
    <t>15:23:45 GMT</t>
  </si>
  <si>
    <t>15:24:04 GMT</t>
  </si>
  <si>
    <t>15:24:06 GMT</t>
  </si>
  <si>
    <t>15:24:25 GMT</t>
  </si>
  <si>
    <t>15:24:48 GMT</t>
  </si>
  <si>
    <t>15:24:54 GMT</t>
  </si>
  <si>
    <t>15:24:58 GMT</t>
  </si>
  <si>
    <t>15:25:04 GMT</t>
  </si>
  <si>
    <t>15:25:06 GMT</t>
  </si>
  <si>
    <t>15:25:32 GMT</t>
  </si>
  <si>
    <t>15:25:45 GMT</t>
  </si>
  <si>
    <t>15:25:49 GMT</t>
  </si>
  <si>
    <t>15:26:05 GMT</t>
  </si>
  <si>
    <t>15:26:28 GMT</t>
  </si>
  <si>
    <t>15:26:31 GMT</t>
  </si>
  <si>
    <t>15:26:48 GMT</t>
  </si>
  <si>
    <t>15:27:09 GMT</t>
  </si>
  <si>
    <t>15:28:00 GMT</t>
  </si>
  <si>
    <t>15:28:03 GMT</t>
  </si>
  <si>
    <t>15:28:04 GMT</t>
  </si>
  <si>
    <t>15:28:15 GMT</t>
  </si>
  <si>
    <t>15:28:16 GMT</t>
  </si>
  <si>
    <t>15:28:21 GMT</t>
  </si>
  <si>
    <t>15:28:38 GMT</t>
  </si>
  <si>
    <t>15:28:47 GMT</t>
  </si>
  <si>
    <t>15:28:59 GMT</t>
  </si>
  <si>
    <t>15:29:09 GMT</t>
  </si>
  <si>
    <t>15:29:11 GMT</t>
  </si>
  <si>
    <t>15:29:38 GMT</t>
  </si>
  <si>
    <t>15:30:11 GMT</t>
  </si>
  <si>
    <t>15:30:31 GMT</t>
  </si>
  <si>
    <t>15:30:39 GMT</t>
  </si>
  <si>
    <t>15:30:58 GMT</t>
  </si>
  <si>
    <t>15:31:06 GMT</t>
  </si>
  <si>
    <t>15:31:07 GMT</t>
  </si>
  <si>
    <t>15:31:08 GMT</t>
  </si>
  <si>
    <t>15:31:22 GMT</t>
  </si>
  <si>
    <t>15:31:24 GMT</t>
  </si>
  <si>
    <t>15:31:25 GMT</t>
  </si>
  <si>
    <t>15:31:28 GMT</t>
  </si>
  <si>
    <t>15:31:31 GMT</t>
  </si>
  <si>
    <t>15:31:38 GMT</t>
  </si>
  <si>
    <t>15:32:02 GMT</t>
  </si>
  <si>
    <t>15:32:04 GMT</t>
  </si>
  <si>
    <t>15:32:16 GMT</t>
  </si>
  <si>
    <t>15:32:36 GMT</t>
  </si>
  <si>
    <t>15:33:02 GMT</t>
  </si>
  <si>
    <t>15:33:23 GMT</t>
  </si>
  <si>
    <t>15:33:25 GMT</t>
  </si>
  <si>
    <t>15:33:36 GMT</t>
  </si>
  <si>
    <t>15:34:02 GMT</t>
  </si>
  <si>
    <t>15:34:04 GMT</t>
  </si>
  <si>
    <t>15:34:12 GMT</t>
  </si>
  <si>
    <t>15:34:13 GMT</t>
  </si>
  <si>
    <t>15:34:15 GMT</t>
  </si>
  <si>
    <t>15:34:28 GMT</t>
  </si>
  <si>
    <t>15:34:34 GMT</t>
  </si>
  <si>
    <t>15:34:36 GMT</t>
  </si>
  <si>
    <t>15:35:04 GMT</t>
  </si>
  <si>
    <t>15:35:21 GMT</t>
  </si>
  <si>
    <t>15:35:56 GMT</t>
  </si>
  <si>
    <t>15:35:58 GMT</t>
  </si>
  <si>
    <t>15:36:03 GMT</t>
  </si>
  <si>
    <t>15:36:17 GMT</t>
  </si>
  <si>
    <t>15:36:19 GMT</t>
  </si>
  <si>
    <t>15:36:22 GMT</t>
  </si>
  <si>
    <t>15:36:27 GMT</t>
  </si>
  <si>
    <t>15:36:28 GMT</t>
  </si>
  <si>
    <t>15:36:32 GMT</t>
  </si>
  <si>
    <t>15:36:47 GMT</t>
  </si>
  <si>
    <t>15:37:04 GMT</t>
  </si>
  <si>
    <t>15:37:12 GMT</t>
  </si>
  <si>
    <t>15:37:15 GMT</t>
  </si>
  <si>
    <t>15:37:16 GMT</t>
  </si>
  <si>
    <t>15:37:22 GMT</t>
  </si>
  <si>
    <t>15:37:24 GMT</t>
  </si>
  <si>
    <t>15:37:28 GMT</t>
  </si>
  <si>
    <t>15:37:35 GMT</t>
  </si>
  <si>
    <t>15:37:43 GMT</t>
  </si>
  <si>
    <t>15:37:52 GMT</t>
  </si>
  <si>
    <t>15:38:09 GMT</t>
  </si>
  <si>
    <t>15:38:22 GMT</t>
  </si>
  <si>
    <t>15:38:25 GMT</t>
  </si>
  <si>
    <t>15:38:28 GMT</t>
  </si>
  <si>
    <t>15:38:36 GMT</t>
  </si>
  <si>
    <t>15:38:40 GMT</t>
  </si>
  <si>
    <t>15:38:42 GMT</t>
  </si>
  <si>
    <t>15:38:45 GMT</t>
  </si>
  <si>
    <t>15:38:46 GMT</t>
  </si>
  <si>
    <t>15:39:08 GMT</t>
  </si>
  <si>
    <t>15:39:27 GMT</t>
  </si>
  <si>
    <t>15:39:28 GMT</t>
  </si>
  <si>
    <t>15:39:29 GMT</t>
  </si>
  <si>
    <t>15:39:33 GMT</t>
  </si>
  <si>
    <t>15:39:34 GMT</t>
  </si>
  <si>
    <t>15:39:41 GMT</t>
  </si>
  <si>
    <t>15:39:46 GMT</t>
  </si>
  <si>
    <t>15:39:47 GMT</t>
  </si>
  <si>
    <t>15:39:51 GMT</t>
  </si>
  <si>
    <t>15:40:04 GMT</t>
  </si>
  <si>
    <t>15:40:13 GMT</t>
  </si>
  <si>
    <t>15:40:15 GMT</t>
  </si>
  <si>
    <t>15:40:21 GMT</t>
  </si>
  <si>
    <t>15:40:29 GMT</t>
  </si>
  <si>
    <t>15:40:33 GMT</t>
  </si>
  <si>
    <t>15:40:37 GMT</t>
  </si>
  <si>
    <t>15:40:43 GMT</t>
  </si>
  <si>
    <t>15:40:45 GMT</t>
  </si>
  <si>
    <t>15:40:47 GMT</t>
  </si>
  <si>
    <t>15:40:51 GMT</t>
  </si>
  <si>
    <t>15:40:53 GMT</t>
  </si>
  <si>
    <t>15:40:58 GMT</t>
  </si>
  <si>
    <t>15:41:02 GMT</t>
  </si>
  <si>
    <t>15:41:09 GMT</t>
  </si>
  <si>
    <t>15:41:15 GMT</t>
  </si>
  <si>
    <t>15:41:16 GMT</t>
  </si>
  <si>
    <t>15:41:17 GMT</t>
  </si>
  <si>
    <t>15:41:24 GMT</t>
  </si>
  <si>
    <t>15:41:29 GMT</t>
  </si>
  <si>
    <t>15:41:31 GMT</t>
  </si>
  <si>
    <t>15:41:41 GMT</t>
  </si>
  <si>
    <t>15:41:49 GMT</t>
  </si>
  <si>
    <t>15:41:54 GMT</t>
  </si>
  <si>
    <t>15:41:55 GMT</t>
  </si>
  <si>
    <t>15:42:01 GMT</t>
  </si>
  <si>
    <t>15:42:06 GMT</t>
  </si>
  <si>
    <t>15:42:16 GMT</t>
  </si>
  <si>
    <t>15:42:30 GMT</t>
  </si>
  <si>
    <t>15:42:44 GMT</t>
  </si>
  <si>
    <t>15:43:10 GMT</t>
  </si>
  <si>
    <t>15:43:35 GMT</t>
  </si>
  <si>
    <t>15:43:38 GMT</t>
  </si>
  <si>
    <t>15:43:40 GMT</t>
  </si>
  <si>
    <t>15:43:52 GMT</t>
  </si>
  <si>
    <t>15:44:14 GMT</t>
  </si>
  <si>
    <t>15:44:17 GMT</t>
  </si>
  <si>
    <t>15:44:35 GMT</t>
  </si>
  <si>
    <t>15:45:18 GMT</t>
  </si>
  <si>
    <t>15:45:26 GMT</t>
  </si>
  <si>
    <t>15:45:51 GMT</t>
  </si>
  <si>
    <t>15:46:06 GMT</t>
  </si>
  <si>
    <t>15:46:11 GMT</t>
  </si>
  <si>
    <t>15:46:38 GMT</t>
  </si>
  <si>
    <t>15:46:39 GMT</t>
  </si>
  <si>
    <t>15:47:18 GMT</t>
  </si>
  <si>
    <t>15:47:29 GMT</t>
  </si>
  <si>
    <t>15:47:53 GMT</t>
  </si>
  <si>
    <t>15:48:15 GMT</t>
  </si>
  <si>
    <t>15:48:46 GMT</t>
  </si>
  <si>
    <t>15:48:53 GMT</t>
  </si>
  <si>
    <t>15:48:54 GMT</t>
  </si>
  <si>
    <t>15:48:56 GMT</t>
  </si>
  <si>
    <t>15:49:01 GMT</t>
  </si>
  <si>
    <t>15:49:02 GMT</t>
  </si>
  <si>
    <t>15:49:13 GMT</t>
  </si>
  <si>
    <t>15:49:16 GMT</t>
  </si>
  <si>
    <t>15:49:33 GMT</t>
  </si>
  <si>
    <t>15:49:43 GMT</t>
  </si>
  <si>
    <t>15:49:56 GMT</t>
  </si>
  <si>
    <t>15:50:31 GMT</t>
  </si>
  <si>
    <t>15:50:33 GMT</t>
  </si>
  <si>
    <t>15:50:54 GMT</t>
  </si>
  <si>
    <t>15:50:58 GMT</t>
  </si>
  <si>
    <t>15:51:06 GMT</t>
  </si>
  <si>
    <t>15:51:14 GMT</t>
  </si>
  <si>
    <t>15:51:44 GMT</t>
  </si>
  <si>
    <t>15:52:10 GMT</t>
  </si>
  <si>
    <t>15:52:11 GMT</t>
  </si>
  <si>
    <t>15:52:16 GMT</t>
  </si>
  <si>
    <t>15:52:18 GMT</t>
  </si>
  <si>
    <t>15:52:29 GMT</t>
  </si>
  <si>
    <t>15:52:38 GMT</t>
  </si>
  <si>
    <t>15:52:51 GMT</t>
  </si>
  <si>
    <t>15:52:56 GMT</t>
  </si>
  <si>
    <t>15:52:57 GMT</t>
  </si>
  <si>
    <t>15:53:13 GMT</t>
  </si>
  <si>
    <t>15:53:14 GMT</t>
  </si>
  <si>
    <t>15:53:24 GMT</t>
  </si>
  <si>
    <t>15:53:47 GMT</t>
  </si>
  <si>
    <t>15:54:43 GMT</t>
  </si>
  <si>
    <t>15:54:53 GMT</t>
  </si>
  <si>
    <t>15:55:03 GMT</t>
  </si>
  <si>
    <t>15:55:17 GMT</t>
  </si>
  <si>
    <t>15:56:16 GMT</t>
  </si>
  <si>
    <t>15:56:17 GMT</t>
  </si>
  <si>
    <t>15:56:20 GMT</t>
  </si>
  <si>
    <t>15:56:27 GMT</t>
  </si>
  <si>
    <t>15:56:43 GMT</t>
  </si>
  <si>
    <t>15:56:59 GMT</t>
  </si>
  <si>
    <t>15:57:00 GMT</t>
  </si>
  <si>
    <t>15:57:34 GMT</t>
  </si>
  <si>
    <t>15:57:36 GMT</t>
  </si>
  <si>
    <t>15:58:11 GMT</t>
  </si>
  <si>
    <t>15:58:43 GMT</t>
  </si>
  <si>
    <t>15:58:46 GMT</t>
  </si>
  <si>
    <t>15:58:48 GMT</t>
  </si>
  <si>
    <t>15:59:23 GMT</t>
  </si>
  <si>
    <t>15:59:37 GMT</t>
  </si>
  <si>
    <t>16:00:15 GMT</t>
  </si>
  <si>
    <t>16:00:28 GMT</t>
  </si>
  <si>
    <t>16:00:30 GMT</t>
  </si>
  <si>
    <t>16:00:34 GMT</t>
  </si>
  <si>
    <t>16:00:38 GMT</t>
  </si>
  <si>
    <t>16:01:05 GMT</t>
  </si>
  <si>
    <t>16:01:12 GMT</t>
  </si>
  <si>
    <t>16:01:45 GMT</t>
  </si>
  <si>
    <t>16:01:59 GMT</t>
  </si>
  <si>
    <t>16:02:00 GMT</t>
  </si>
  <si>
    <t>16:02:11 GMT</t>
  </si>
  <si>
    <t>16:02:29 GMT</t>
  </si>
  <si>
    <t>16:02:35 GMT</t>
  </si>
  <si>
    <t>16:02:36 GMT</t>
  </si>
  <si>
    <t>16:02:42 GMT</t>
  </si>
  <si>
    <t>16:03:03 GMT</t>
  </si>
  <si>
    <t>16:03:24 GMT</t>
  </si>
  <si>
    <t>16:03:26 GMT</t>
  </si>
  <si>
    <t>16:03:31 GMT</t>
  </si>
  <si>
    <t>16:03:43 GMT</t>
  </si>
  <si>
    <t>16:03:49 GMT</t>
  </si>
  <si>
    <t>16:03:57 GMT</t>
  </si>
  <si>
    <t>16:04:03 GMT</t>
  </si>
  <si>
    <t>16:04:07 GMT</t>
  </si>
  <si>
    <t>16:04:29 GMT</t>
  </si>
  <si>
    <t>16:04:47 GMT</t>
  </si>
  <si>
    <t>16:05:09 GMT</t>
  </si>
  <si>
    <t>16:05:21 GMT</t>
  </si>
  <si>
    <t>16:05:28 GMT</t>
  </si>
  <si>
    <t>16:05:29 GMT</t>
  </si>
  <si>
    <t>16:05:30 GMT</t>
  </si>
  <si>
    <t>16:05:34 GMT</t>
  </si>
  <si>
    <t>16:05:46 GMT</t>
  </si>
  <si>
    <t>16:05:57 GMT</t>
  </si>
  <si>
    <t>16:05:58 GMT</t>
  </si>
  <si>
    <t>16:06:48 GMT</t>
  </si>
  <si>
    <t>16:06:59 GMT</t>
  </si>
  <si>
    <t>16:07:38 GMT</t>
  </si>
  <si>
    <t>16:08:01 GMT</t>
  </si>
  <si>
    <t>16:08:02 GMT</t>
  </si>
  <si>
    <t>16:08:09 GMT</t>
  </si>
  <si>
    <t>16:08:16 GMT</t>
  </si>
  <si>
    <t>16:08:36 GMT</t>
  </si>
  <si>
    <t>16:08:37 GMT</t>
  </si>
  <si>
    <t>16:08:50 GMT</t>
  </si>
  <si>
    <t>16:08:52 GMT</t>
  </si>
  <si>
    <t>16:09:01 GMT</t>
  </si>
  <si>
    <t>16:09:39 GMT</t>
  </si>
  <si>
    <t>16:10:11 GMT</t>
  </si>
  <si>
    <t>16:10:27 GMT</t>
  </si>
  <si>
    <t>16:10:31 GMT</t>
  </si>
  <si>
    <t>16:10:35 GMT</t>
  </si>
  <si>
    <t>16:10:45 GMT</t>
  </si>
  <si>
    <t>16:10:58 GMT</t>
  </si>
  <si>
    <t>16:11:21 GMT</t>
  </si>
  <si>
    <t>16:11:44 GMT</t>
  </si>
  <si>
    <t>16:11:45 GMT</t>
  </si>
  <si>
    <t>16:11:57 GMT</t>
  </si>
  <si>
    <t>16:12:01 GMT</t>
  </si>
  <si>
    <t>16:12:07 GMT</t>
  </si>
  <si>
    <t>16:12:18 GMT</t>
  </si>
  <si>
    <t>16:12:26 GMT</t>
  </si>
  <si>
    <t>16:12:40 GMT</t>
  </si>
  <si>
    <t>16:12:59 GMT</t>
  </si>
  <si>
    <t>16:13:12 GMT</t>
  </si>
  <si>
    <t>16:13:35 GMT</t>
  </si>
  <si>
    <t>16:13:37 GMT</t>
  </si>
  <si>
    <t>16:13:44 GMT</t>
  </si>
  <si>
    <t>16:13:53 GMT</t>
  </si>
  <si>
    <t>16:14:05 GMT</t>
  </si>
  <si>
    <t>16:14:19 GMT</t>
  </si>
  <si>
    <t>16:14:57 GMT</t>
  </si>
  <si>
    <t>16:14:58 GMT</t>
  </si>
  <si>
    <t>16:15:12 GMT</t>
  </si>
  <si>
    <t>16:15:15 GMT</t>
  </si>
  <si>
    <t>16:15:36 GMT</t>
  </si>
  <si>
    <t>16:15:54 GMT</t>
  </si>
  <si>
    <t>16:16:00 GMT</t>
  </si>
  <si>
    <t>16:17:04 GMT</t>
  </si>
  <si>
    <t>16:17:26 GMT</t>
  </si>
  <si>
    <t>16:17:47 GMT</t>
  </si>
  <si>
    <t>16:17:53 GMT</t>
  </si>
  <si>
    <t>16:18:02 GMT</t>
  </si>
  <si>
    <t>16:18:03 GMT</t>
  </si>
  <si>
    <t>16:18:18 GMT</t>
  </si>
  <si>
    <t>16:18:40 GMT</t>
  </si>
  <si>
    <t>16:18:45 GMT</t>
  </si>
  <si>
    <t>16:19:03 GMT</t>
  </si>
  <si>
    <t>16:19:14 GMT</t>
  </si>
  <si>
    <t>16:19:24 GMT</t>
  </si>
  <si>
    <t>16:19:28 GMT</t>
  </si>
  <si>
    <t>16:19:34 GMT</t>
  </si>
  <si>
    <t>16:19:35 GMT</t>
  </si>
  <si>
    <t>16:19:37 GMT</t>
  </si>
  <si>
    <t>16:19:57 GMT</t>
  </si>
  <si>
    <t>16:20:16 GMT</t>
  </si>
  <si>
    <t>16:20:19 GMT</t>
  </si>
  <si>
    <t>16:20:32 GMT</t>
  </si>
  <si>
    <t>16:20:34 GMT</t>
  </si>
  <si>
    <t>16:21:32 GMT</t>
  </si>
  <si>
    <t>16:22:35 GMT</t>
  </si>
  <si>
    <t>16:22:39 GMT</t>
  </si>
  <si>
    <t>16:23:49 GMT</t>
  </si>
  <si>
    <t>16:23:55 GMT</t>
  </si>
  <si>
    <t>16:24:12 GMT</t>
  </si>
  <si>
    <t>16:25:40 GMT</t>
  </si>
  <si>
    <t>16:26:00 GMT</t>
  </si>
  <si>
    <t>16:26:01 GMT</t>
  </si>
  <si>
    <t>16:26:05 GMT</t>
  </si>
  <si>
    <t>16:26:06 GMT</t>
  </si>
  <si>
    <t>16:26:07 GMT</t>
  </si>
  <si>
    <t>16:26:18 GMT</t>
  </si>
  <si>
    <t>16:26:26 GMT</t>
  </si>
  <si>
    <t>16:26:27 GMT</t>
  </si>
  <si>
    <t>16:27:15 GMT</t>
  </si>
  <si>
    <t>16:27:30 GMT</t>
  </si>
  <si>
    <t>16:27:55 GMT</t>
  </si>
  <si>
    <t>16:28:05 GMT</t>
  </si>
  <si>
    <t>16:28:10 GMT</t>
  </si>
  <si>
    <t>16:28:42 GMT</t>
  </si>
  <si>
    <t>16:28:48 GMT</t>
  </si>
  <si>
    <t>16:28:49 GMT</t>
  </si>
  <si>
    <t>16:28:54 GMT</t>
  </si>
  <si>
    <t>16:28:55 GMT</t>
  </si>
  <si>
    <t>16:28:58 GMT</t>
  </si>
  <si>
    <t>16:29:06 GMT</t>
  </si>
  <si>
    <t>16:29:27 GMT</t>
  </si>
  <si>
    <t>16:29:59 GMT</t>
  </si>
  <si>
    <t>13/03/2020</t>
  </si>
  <si>
    <t>08:15:05 GMT</t>
  </si>
  <si>
    <t>08:15:32 GMT</t>
  </si>
  <si>
    <t>08:15:42 GMT</t>
  </si>
  <si>
    <t>08:16:25 GMT</t>
  </si>
  <si>
    <t>08:16:40 GMT</t>
  </si>
  <si>
    <t>08:16:47 GMT</t>
  </si>
  <si>
    <t>08:17:18 GMT</t>
  </si>
  <si>
    <t>08:17:38 GMT</t>
  </si>
  <si>
    <t>08:18:02 GMT</t>
  </si>
  <si>
    <t>08:18:12 GMT</t>
  </si>
  <si>
    <t>08:18:23 GMT</t>
  </si>
  <si>
    <t>08:18:40 GMT</t>
  </si>
  <si>
    <t>08:18:50 GMT</t>
  </si>
  <si>
    <t>08:19:31 GMT</t>
  </si>
  <si>
    <t>08:20:02 GMT</t>
  </si>
  <si>
    <t>08:20:34 GMT</t>
  </si>
  <si>
    <t>08:20:40 GMT</t>
  </si>
  <si>
    <t>08:21:47 GMT</t>
  </si>
  <si>
    <t>08:21:59 GMT</t>
  </si>
  <si>
    <t>08:22:10 GMT</t>
  </si>
  <si>
    <t>08:23:06 GMT</t>
  </si>
  <si>
    <t>08:23:59 GMT</t>
  </si>
  <si>
    <t>08:24:09 GMT</t>
  </si>
  <si>
    <t>08:24:42 GMT</t>
  </si>
  <si>
    <t>08:25:18 GMT</t>
  </si>
  <si>
    <t>08:25:20 GMT</t>
  </si>
  <si>
    <t>08:26:01 GMT</t>
  </si>
  <si>
    <t>08:26:11 GMT</t>
  </si>
  <si>
    <t>08:26:30 GMT</t>
  </si>
  <si>
    <t>08:26:43 GMT</t>
  </si>
  <si>
    <t>08:27:18 GMT</t>
  </si>
  <si>
    <t>08:27:50 GMT</t>
  </si>
  <si>
    <t>08:28:20 GMT</t>
  </si>
  <si>
    <t>08:29:17 GMT</t>
  </si>
  <si>
    <t>08:29:53 GMT</t>
  </si>
  <si>
    <t>08:30:22 GMT</t>
  </si>
  <si>
    <t>08:31:03 GMT</t>
  </si>
  <si>
    <t>08:31:14 GMT</t>
  </si>
  <si>
    <t>08:31:28 GMT</t>
  </si>
  <si>
    <t>08:31:43 GMT</t>
  </si>
  <si>
    <t>08:31:46 GMT</t>
  </si>
  <si>
    <t>08:31:59 GMT</t>
  </si>
  <si>
    <t>08:32:26 GMT</t>
  </si>
  <si>
    <t>08:32:45 GMT</t>
  </si>
  <si>
    <t>08:32:52 GMT</t>
  </si>
  <si>
    <t>08:33:35 GMT</t>
  </si>
  <si>
    <t>08:33:36 GMT</t>
  </si>
  <si>
    <t>08:33:37 GMT</t>
  </si>
  <si>
    <t>08:33:51 GMT</t>
  </si>
  <si>
    <t>08:34:07 GMT</t>
  </si>
  <si>
    <t>08:34:11 GMT</t>
  </si>
  <si>
    <t>08:34:41 GMT</t>
  </si>
  <si>
    <t>08:34:59 GMT</t>
  </si>
  <si>
    <t>08:35:36 GMT</t>
  </si>
  <si>
    <t>08:35:40 GMT</t>
  </si>
  <si>
    <t>08:36:37 GMT</t>
  </si>
  <si>
    <t>08:36:51 GMT</t>
  </si>
  <si>
    <t>08:37:46 GMT</t>
  </si>
  <si>
    <t>08:38:29 GMT</t>
  </si>
  <si>
    <t>08:39:04 GMT</t>
  </si>
  <si>
    <t>08:39:14 GMT</t>
  </si>
  <si>
    <t>08:39:25 GMT</t>
  </si>
  <si>
    <t>08:39:48 GMT</t>
  </si>
  <si>
    <t>08:40:30 GMT</t>
  </si>
  <si>
    <t>08:41:22 GMT</t>
  </si>
  <si>
    <t>08:41:27 GMT</t>
  </si>
  <si>
    <t>08:41:57 GMT</t>
  </si>
  <si>
    <t>08:41:58 GMT</t>
  </si>
  <si>
    <t>08:42:21 GMT</t>
  </si>
  <si>
    <t>08:43:00 GMT</t>
  </si>
  <si>
    <t>08:43:06 GMT</t>
  </si>
  <si>
    <t>08:43:28 GMT</t>
  </si>
  <si>
    <t>08:43:33 GMT</t>
  </si>
  <si>
    <t>08:44:51 GMT</t>
  </si>
  <si>
    <t>08:45:09 GMT</t>
  </si>
  <si>
    <t>08:45:12 GMT</t>
  </si>
  <si>
    <t>08:46:10 GMT</t>
  </si>
  <si>
    <t>08:46:48 GMT</t>
  </si>
  <si>
    <t>08:47:11 GMT</t>
  </si>
  <si>
    <t>08:47:19 GMT</t>
  </si>
  <si>
    <t>08:47:31 GMT</t>
  </si>
  <si>
    <t>08:48:08 GMT</t>
  </si>
  <si>
    <t>08:48:32 GMT</t>
  </si>
  <si>
    <t>08:49:01 GMT</t>
  </si>
  <si>
    <t>08:49:18 GMT</t>
  </si>
  <si>
    <t>08:49:54 GMT</t>
  </si>
  <si>
    <t>08:50:00 GMT</t>
  </si>
  <si>
    <t>08:50:25 GMT</t>
  </si>
  <si>
    <t>08:51:14 GMT</t>
  </si>
  <si>
    <t>08:51:25 GMT</t>
  </si>
  <si>
    <t>08:51:43 GMT</t>
  </si>
  <si>
    <t>08:52:28 GMT</t>
  </si>
  <si>
    <t>08:52:31 GMT</t>
  </si>
  <si>
    <t>08:53:13 GMT</t>
  </si>
  <si>
    <t>08:54:06 GMT</t>
  </si>
  <si>
    <t>08:54:13 GMT</t>
  </si>
  <si>
    <t>08:54:34 GMT</t>
  </si>
  <si>
    <t>08:54:55 GMT</t>
  </si>
  <si>
    <t>08:55:34 GMT</t>
  </si>
  <si>
    <t>08:55:52 GMT</t>
  </si>
  <si>
    <t>08:56:20 GMT</t>
  </si>
  <si>
    <t>08:57:45 GMT</t>
  </si>
  <si>
    <t>08:58:35 GMT</t>
  </si>
  <si>
    <t>08:58:58 GMT</t>
  </si>
  <si>
    <t>08:59:18 GMT</t>
  </si>
  <si>
    <t>09:00:09 GMT</t>
  </si>
  <si>
    <t>09:02:19 GMT</t>
  </si>
  <si>
    <t>09:02:55 GMT</t>
  </si>
  <si>
    <t>09:03:33 GMT</t>
  </si>
  <si>
    <t>09:04:26 GMT</t>
  </si>
  <si>
    <t>09:05:00 GMT</t>
  </si>
  <si>
    <t>09:05:39 GMT</t>
  </si>
  <si>
    <t>09:06:23 GMT</t>
  </si>
  <si>
    <t>09:06:24 GMT</t>
  </si>
  <si>
    <t>09:07:18 GMT</t>
  </si>
  <si>
    <t>09:07:21 GMT</t>
  </si>
  <si>
    <t>09:07:23 GMT</t>
  </si>
  <si>
    <t>09:07:59 GMT</t>
  </si>
  <si>
    <t>09:08:11 GMT</t>
  </si>
  <si>
    <t>09:08:20 GMT</t>
  </si>
  <si>
    <t>09:08:35 GMT</t>
  </si>
  <si>
    <t>09:08:37 GMT</t>
  </si>
  <si>
    <t>09:08:38 GMT</t>
  </si>
  <si>
    <t>09:08:49 GMT</t>
  </si>
  <si>
    <t>09:09:53 GMT</t>
  </si>
  <si>
    <t>09:10:10 GMT</t>
  </si>
  <si>
    <t>09:11:03 GMT</t>
  </si>
  <si>
    <t>09:12:55 GMT</t>
  </si>
  <si>
    <t>09:14:31 GMT</t>
  </si>
  <si>
    <t>09:14:51 GMT</t>
  </si>
  <si>
    <t>09:16:47 GMT</t>
  </si>
  <si>
    <t>09:16:58 GMT</t>
  </si>
  <si>
    <t>09:17:28 GMT</t>
  </si>
  <si>
    <t>09:17:32 GMT</t>
  </si>
  <si>
    <t>09:17:42 GMT</t>
  </si>
  <si>
    <t>09:18:45 GMT</t>
  </si>
  <si>
    <t>09:19:40 GMT</t>
  </si>
  <si>
    <t>09:19:52 GMT</t>
  </si>
  <si>
    <t>09:20:27 GMT</t>
  </si>
  <si>
    <t>09:20:57 GMT</t>
  </si>
  <si>
    <t>09:21:04 GMT</t>
  </si>
  <si>
    <t>09:21:35 GMT</t>
  </si>
  <si>
    <t>09:22:15 GMT</t>
  </si>
  <si>
    <t>09:23:24 GMT</t>
  </si>
  <si>
    <t>09:23:26 GMT</t>
  </si>
  <si>
    <t>09:23:31 GMT</t>
  </si>
  <si>
    <t>09:23:32 GMT</t>
  </si>
  <si>
    <t>09:23:41 GMT</t>
  </si>
  <si>
    <t>09:24:01 GMT</t>
  </si>
  <si>
    <t>09:24:18 GMT</t>
  </si>
  <si>
    <t>09:24:21 GMT</t>
  </si>
  <si>
    <t>09:24:33 GMT</t>
  </si>
  <si>
    <t>09:24:40 GMT</t>
  </si>
  <si>
    <t>09:24:47 GMT</t>
  </si>
  <si>
    <t>09:25:51 GMT</t>
  </si>
  <si>
    <t>09:26:16 GMT</t>
  </si>
  <si>
    <t>09:26:51 GMT</t>
  </si>
  <si>
    <t>09:27:29 GMT</t>
  </si>
  <si>
    <t>09:28:55 GMT</t>
  </si>
  <si>
    <t>09:28:59 GMT</t>
  </si>
  <si>
    <t>09:29:47 GMT</t>
  </si>
  <si>
    <t>09:30:32 GMT</t>
  </si>
  <si>
    <t>09:30:45 GMT</t>
  </si>
  <si>
    <t>09:31:33 GMT</t>
  </si>
  <si>
    <t>09:31:56 GMT</t>
  </si>
  <si>
    <t>09:33:27 GMT</t>
  </si>
  <si>
    <t>09:33:29 GMT</t>
  </si>
  <si>
    <t>09:33:32 GMT</t>
  </si>
  <si>
    <t>09:35:21 GMT</t>
  </si>
  <si>
    <t>09:35:35 GMT</t>
  </si>
  <si>
    <t>09:37:31 GMT</t>
  </si>
  <si>
    <t>09:38:21 GMT</t>
  </si>
  <si>
    <t>09:38:37 GMT</t>
  </si>
  <si>
    <t>09:39:25 GMT</t>
  </si>
  <si>
    <t>09:39:30 GMT</t>
  </si>
  <si>
    <t>09:40:08 GMT</t>
  </si>
  <si>
    <t>09:40:31 GMT</t>
  </si>
  <si>
    <t>09:42:13 GMT</t>
  </si>
  <si>
    <t>09:43:24 GMT</t>
  </si>
  <si>
    <t>09:43:25 GMT</t>
  </si>
  <si>
    <t>09:43:46 GMT</t>
  </si>
  <si>
    <t>09:44:50 GMT</t>
  </si>
  <si>
    <t>09:45:56 GMT</t>
  </si>
  <si>
    <t>09:46:49 GMT</t>
  </si>
  <si>
    <t>09:47:45 GMT</t>
  </si>
  <si>
    <t>09:50:19 GMT</t>
  </si>
  <si>
    <t>09:51:40 GMT</t>
  </si>
  <si>
    <t>09:51:41 GMT</t>
  </si>
  <si>
    <t>09:51:45 GMT</t>
  </si>
  <si>
    <t>09:52:52 GMT</t>
  </si>
  <si>
    <t>09:53:03 GMT</t>
  </si>
  <si>
    <t>09:53:08 GMT</t>
  </si>
  <si>
    <t>09:53:29 GMT</t>
  </si>
  <si>
    <t>09:54:00 GMT</t>
  </si>
  <si>
    <t>09:54:24 GMT</t>
  </si>
  <si>
    <t>09:54:34 GMT</t>
  </si>
  <si>
    <t>09:55:38 GMT</t>
  </si>
  <si>
    <t>09:57:11 GMT</t>
  </si>
  <si>
    <t>09:57:34 GMT</t>
  </si>
  <si>
    <t>09:58:15 GMT</t>
  </si>
  <si>
    <t>09:59:31 GMT</t>
  </si>
  <si>
    <t>09:59:44 GMT</t>
  </si>
  <si>
    <t>10:00:17 GMT</t>
  </si>
  <si>
    <t>10:00:40 GMT</t>
  </si>
  <si>
    <t>10:01:18 GMT</t>
  </si>
  <si>
    <t>10:03:08 GMT</t>
  </si>
  <si>
    <t>10:04:03 GMT</t>
  </si>
  <si>
    <t>10:05:28 GMT</t>
  </si>
  <si>
    <t>10:05:43 GMT</t>
  </si>
  <si>
    <t>10:06:09 GMT</t>
  </si>
  <si>
    <t>10:07:13 GMT</t>
  </si>
  <si>
    <t>10:07:34 GMT</t>
  </si>
  <si>
    <t>10:07:48 GMT</t>
  </si>
  <si>
    <t>10:08:53 GMT</t>
  </si>
  <si>
    <t>10:09:09 GMT</t>
  </si>
  <si>
    <t>10:09:11 GMT</t>
  </si>
  <si>
    <t>10:09:43 GMT</t>
  </si>
  <si>
    <t>10:11:56 GMT</t>
  </si>
  <si>
    <t>10:12:29 GMT</t>
  </si>
  <si>
    <t>10:12:35 GMT</t>
  </si>
  <si>
    <t>10:12:54 GMT</t>
  </si>
  <si>
    <t>10:14:33 GMT</t>
  </si>
  <si>
    <t>10:15:06 GMT</t>
  </si>
  <si>
    <t>10:15:19 GMT</t>
  </si>
  <si>
    <t>10:16:00 GMT</t>
  </si>
  <si>
    <t>10:16:42 GMT</t>
  </si>
  <si>
    <t>10:17:26 GMT</t>
  </si>
  <si>
    <t>10:17:35 GMT</t>
  </si>
  <si>
    <t>10:18:07 GMT</t>
  </si>
  <si>
    <t>10:18:08 GMT</t>
  </si>
  <si>
    <t>10:19:37 GMT</t>
  </si>
  <si>
    <t>10:19:41 GMT</t>
  </si>
  <si>
    <t>10:21:22 GMT</t>
  </si>
  <si>
    <t>10:21:40 GMT</t>
  </si>
  <si>
    <t>10:21:53 GMT</t>
  </si>
  <si>
    <t>10:23:45 GMT</t>
  </si>
  <si>
    <t>10:24:17 GMT</t>
  </si>
  <si>
    <t>10:24:36 GMT</t>
  </si>
  <si>
    <t>10:25:14 GMT</t>
  </si>
  <si>
    <t>10:27:00 GMT</t>
  </si>
  <si>
    <t>10:27:01 GMT</t>
  </si>
  <si>
    <t>10:28:02 GMT</t>
  </si>
  <si>
    <t>10:28:20 GMT</t>
  </si>
  <si>
    <t>10:28:23 GMT</t>
  </si>
  <si>
    <t>10:29:01 GMT</t>
  </si>
  <si>
    <t>10:29:43 GMT</t>
  </si>
  <si>
    <t>10:30:14 GMT</t>
  </si>
  <si>
    <t>10:30:26 GMT</t>
  </si>
  <si>
    <t>10:31:08 GMT</t>
  </si>
  <si>
    <t>10:32:18 GMT</t>
  </si>
  <si>
    <t>10:33:34 GMT</t>
  </si>
  <si>
    <t>10:33:43 GMT</t>
  </si>
  <si>
    <t>10:34:19 GMT</t>
  </si>
  <si>
    <t>10:36:45 GMT</t>
  </si>
  <si>
    <t>10:36:59 GMT</t>
  </si>
  <si>
    <t>10:39:38 GMT</t>
  </si>
  <si>
    <t>10:40:05 GMT</t>
  </si>
  <si>
    <t>10:40:33 GMT</t>
  </si>
  <si>
    <t>10:41:20 GMT</t>
  </si>
  <si>
    <t>10:41:37 GMT</t>
  </si>
  <si>
    <t>10:41:53 GMT</t>
  </si>
  <si>
    <t>10:41:56 GMT</t>
  </si>
  <si>
    <t>10:42:14 GMT</t>
  </si>
  <si>
    <t>10:42:29 GMT</t>
  </si>
  <si>
    <t>10:43:37 GMT</t>
  </si>
  <si>
    <t>10:43:44 GMT</t>
  </si>
  <si>
    <t>10:44:55 GMT</t>
  </si>
  <si>
    <t>10:45:14 GMT</t>
  </si>
  <si>
    <t>10:46:35 GMT</t>
  </si>
  <si>
    <t>10:47:38 GMT</t>
  </si>
  <si>
    <t>10:48:05 GMT</t>
  </si>
  <si>
    <t>10:48:13 GMT</t>
  </si>
  <si>
    <t>10:48:19 GMT</t>
  </si>
  <si>
    <t>10:48:33 GMT</t>
  </si>
  <si>
    <t>10:50:47 GMT</t>
  </si>
  <si>
    <t>10:50:48 GMT</t>
  </si>
  <si>
    <t>10:50:49 GMT</t>
  </si>
  <si>
    <t>10:50:51 GMT</t>
  </si>
  <si>
    <t>10:51:14 GMT</t>
  </si>
  <si>
    <t>10:51:34 GMT</t>
  </si>
  <si>
    <t>10:51:49 GMT</t>
  </si>
  <si>
    <t>10:52:08 GMT</t>
  </si>
  <si>
    <t>10:52:29 GMT</t>
  </si>
  <si>
    <t>10:53:32 GMT</t>
  </si>
  <si>
    <t>10:54:18 GMT</t>
  </si>
  <si>
    <t>10:54:45 GMT</t>
  </si>
  <si>
    <t>10:55:25 GMT</t>
  </si>
  <si>
    <t>10:55:30 GMT</t>
  </si>
  <si>
    <t>10:56:19 GMT</t>
  </si>
  <si>
    <t>10:56:31 GMT</t>
  </si>
  <si>
    <t>10:56:47 GMT</t>
  </si>
  <si>
    <t>10:57:28 GMT</t>
  </si>
  <si>
    <t>10:58:19 GMT</t>
  </si>
  <si>
    <t>10:58:24 GMT</t>
  </si>
  <si>
    <t>10:58:43 GMT</t>
  </si>
  <si>
    <t>10:59:15 GMT</t>
  </si>
  <si>
    <t>10:59:22 GMT</t>
  </si>
  <si>
    <t>10:59:29 GMT</t>
  </si>
  <si>
    <t>11:00:30 GMT</t>
  </si>
  <si>
    <t>11:01:39 GMT</t>
  </si>
  <si>
    <t>11:02:34 GMT</t>
  </si>
  <si>
    <t>11:03:28 GMT</t>
  </si>
  <si>
    <t>11:04:51 GMT</t>
  </si>
  <si>
    <t>11:04:58 GMT</t>
  </si>
  <si>
    <t>11:06:13 GMT</t>
  </si>
  <si>
    <t>11:06:18 GMT</t>
  </si>
  <si>
    <t>11:06:23 GMT</t>
  </si>
  <si>
    <t>11:07:00 GMT</t>
  </si>
  <si>
    <t>11:07:12 GMT</t>
  </si>
  <si>
    <t>11:07:37 GMT</t>
  </si>
  <si>
    <t>11:08:21 GMT</t>
  </si>
  <si>
    <t>11:10:09 GMT</t>
  </si>
  <si>
    <t>11:10:18 GMT</t>
  </si>
  <si>
    <t>11:11:58 GMT</t>
  </si>
  <si>
    <t>11:12:18 GMT</t>
  </si>
  <si>
    <t>11:12:54 GMT</t>
  </si>
  <si>
    <t>11:13:00 GMT</t>
  </si>
  <si>
    <t>11:13:07 GMT</t>
  </si>
  <si>
    <t>11:13:47 GMT</t>
  </si>
  <si>
    <t>11:13:48 GMT</t>
  </si>
  <si>
    <t>11:13:50 GMT</t>
  </si>
  <si>
    <t>11:14:00 GMT</t>
  </si>
  <si>
    <t>11:14:35 GMT</t>
  </si>
  <si>
    <t>11:14:37 GMT</t>
  </si>
  <si>
    <t>11:15:39 GMT</t>
  </si>
  <si>
    <t>11:15:59 GMT</t>
  </si>
  <si>
    <t>11:17:51 GMT</t>
  </si>
  <si>
    <t>11:18:03 GMT</t>
  </si>
  <si>
    <t>11:18:25 GMT</t>
  </si>
  <si>
    <t>11:18:27 GMT</t>
  </si>
  <si>
    <t>11:18:42 GMT</t>
  </si>
  <si>
    <t>11:19:48 GMT</t>
  </si>
  <si>
    <t>11:20:21 GMT</t>
  </si>
  <si>
    <t>11:20:30 GMT</t>
  </si>
  <si>
    <t>11:20:46 GMT</t>
  </si>
  <si>
    <t>11:21:24 GMT</t>
  </si>
  <si>
    <t>11:21:37 GMT</t>
  </si>
  <si>
    <t>11:22:47 GMT</t>
  </si>
  <si>
    <t>11:23:10 GMT</t>
  </si>
  <si>
    <t>11:23:34 GMT</t>
  </si>
  <si>
    <t>11:25:09 GMT</t>
  </si>
  <si>
    <t>11:26:44 GMT</t>
  </si>
  <si>
    <t>11:27:32 GMT</t>
  </si>
  <si>
    <t>11:28:31 GMT</t>
  </si>
  <si>
    <t>11:29:20 GMT</t>
  </si>
  <si>
    <t>11:29:58 GMT</t>
  </si>
  <si>
    <t>11:30:50 GMT</t>
  </si>
  <si>
    <t>11:31:48 GMT</t>
  </si>
  <si>
    <t>11:32:09 GMT</t>
  </si>
  <si>
    <t>11:32:10 GMT</t>
  </si>
  <si>
    <t>11:33:02 GMT</t>
  </si>
  <si>
    <t>11:33:26 GMT</t>
  </si>
  <si>
    <t>11:35:06 GMT</t>
  </si>
  <si>
    <t>11:35:42 GMT</t>
  </si>
  <si>
    <t>11:36:09 GMT</t>
  </si>
  <si>
    <t>11:36:24 GMT</t>
  </si>
  <si>
    <t>11:37:25 GMT</t>
  </si>
  <si>
    <t>11:37:54 GMT</t>
  </si>
  <si>
    <t>11:38:11 GMT</t>
  </si>
  <si>
    <t>11:39:24 GMT</t>
  </si>
  <si>
    <t>11:39:30 GMT</t>
  </si>
  <si>
    <t>11:41:18 GMT</t>
  </si>
  <si>
    <t>11:41:34 GMT</t>
  </si>
  <si>
    <t>11:42:00 GMT</t>
  </si>
  <si>
    <t>11:42:09 GMT</t>
  </si>
  <si>
    <t>11:43:14 GMT</t>
  </si>
  <si>
    <t>11:43:58 GMT</t>
  </si>
  <si>
    <t>11:44:10 GMT</t>
  </si>
  <si>
    <t>11:44:47 GMT</t>
  </si>
  <si>
    <t>11:45:38 GMT</t>
  </si>
  <si>
    <t>11:46:06 GMT</t>
  </si>
  <si>
    <t>11:46:44 GMT</t>
  </si>
  <si>
    <t>11:47:10 GMT</t>
  </si>
  <si>
    <t>11:48:08 GMT</t>
  </si>
  <si>
    <t>11:48:13 GMT</t>
  </si>
  <si>
    <t>11:49:05 GMT</t>
  </si>
  <si>
    <t>11:49:49 GMT</t>
  </si>
  <si>
    <t>11:50:17 GMT</t>
  </si>
  <si>
    <t>11:50:30 GMT</t>
  </si>
  <si>
    <t>11:51:00 GMT</t>
  </si>
  <si>
    <t>11:51:26 GMT</t>
  </si>
  <si>
    <t>11:52:22 GMT</t>
  </si>
  <si>
    <t>11:52:43 GMT</t>
  </si>
  <si>
    <t>11:53:59 GMT</t>
  </si>
  <si>
    <t>11:55:11 GMT</t>
  </si>
  <si>
    <t>11:56:21 GMT</t>
  </si>
  <si>
    <t>11:57:38 GMT</t>
  </si>
  <si>
    <t>11:58:20 GMT</t>
  </si>
  <si>
    <t>11:59:09 GMT</t>
  </si>
  <si>
    <t>12:01:13 GMT</t>
  </si>
  <si>
    <t>12:01:25 GMT</t>
  </si>
  <si>
    <t>12:01:45 GMT</t>
  </si>
  <si>
    <t>12:01:55 GMT</t>
  </si>
  <si>
    <t>12:02:21 GMT</t>
  </si>
  <si>
    <t>12:03:20 GMT</t>
  </si>
  <si>
    <t>12:03:25 GMT</t>
  </si>
  <si>
    <t>12:03:39 GMT</t>
  </si>
  <si>
    <t>12:04:23 GMT</t>
  </si>
  <si>
    <t>12:05:30 GMT</t>
  </si>
  <si>
    <t>12:05:44 GMT</t>
  </si>
  <si>
    <t>12:07:01 GMT</t>
  </si>
  <si>
    <t>12:08:33 GMT</t>
  </si>
  <si>
    <t>12:09:35 GMT</t>
  </si>
  <si>
    <t>12:09:42 GMT</t>
  </si>
  <si>
    <t>12:10:20 GMT</t>
  </si>
  <si>
    <t>12:10:43 GMT</t>
  </si>
  <si>
    <t>12:11:49 GMT</t>
  </si>
  <si>
    <t>12:12:17 GMT</t>
  </si>
  <si>
    <t>12:13:17 GMT</t>
  </si>
  <si>
    <t>12:14:02 GMT</t>
  </si>
  <si>
    <t>12:14:11 GMT</t>
  </si>
  <si>
    <t>12:15:42 GMT</t>
  </si>
  <si>
    <t>12:16:12 GMT</t>
  </si>
  <si>
    <t>12:16:43 GMT</t>
  </si>
  <si>
    <t>12:17:55 GMT</t>
  </si>
  <si>
    <t>12:18:35 GMT</t>
  </si>
  <si>
    <t>12:18:55 GMT</t>
  </si>
  <si>
    <t>12:19:35 GMT</t>
  </si>
  <si>
    <t>12:19:53 GMT</t>
  </si>
  <si>
    <t>12:21:19 GMT</t>
  </si>
  <si>
    <t>12:21:45 GMT</t>
  </si>
  <si>
    <t>12:23:04 GMT</t>
  </si>
  <si>
    <t>12:24:08 GMT</t>
  </si>
  <si>
    <t>12:25:13 GMT</t>
  </si>
  <si>
    <t>12:25:41 GMT</t>
  </si>
  <si>
    <t>12:26:16 GMT</t>
  </si>
  <si>
    <t>12:27:14 GMT</t>
  </si>
  <si>
    <t>12:29:15 GMT</t>
  </si>
  <si>
    <t>12:30:00 GMT</t>
  </si>
  <si>
    <t>12:30:32 GMT</t>
  </si>
  <si>
    <t>12:31:35 GMT</t>
  </si>
  <si>
    <t>12:31:59 GMT</t>
  </si>
  <si>
    <t>12:33:55 GMT</t>
  </si>
  <si>
    <t>12:34:59 GMT</t>
  </si>
  <si>
    <t>12:35:47 GMT</t>
  </si>
  <si>
    <t>12:37:32 GMT</t>
  </si>
  <si>
    <t>12:38:54 GMT</t>
  </si>
  <si>
    <t>12:39:17 GMT</t>
  </si>
  <si>
    <t>12:39:42 GMT</t>
  </si>
  <si>
    <t>12:39:55 GMT</t>
  </si>
  <si>
    <t>12:42:21 GMT</t>
  </si>
  <si>
    <t>12:42:55 GMT</t>
  </si>
  <si>
    <t>12:43:43 GMT</t>
  </si>
  <si>
    <t>12:44:23 GMT</t>
  </si>
  <si>
    <t>12:44:56 GMT</t>
  </si>
  <si>
    <t>12:46:38 GMT</t>
  </si>
  <si>
    <t>12:47:30 GMT</t>
  </si>
  <si>
    <t>12:48:14 GMT</t>
  </si>
  <si>
    <t>12:48:35 GMT</t>
  </si>
  <si>
    <t>12:49:39 GMT</t>
  </si>
  <si>
    <t>12:50:27 GMT</t>
  </si>
  <si>
    <t>12:52:12 GMT</t>
  </si>
  <si>
    <t>12:52:39 GMT</t>
  </si>
  <si>
    <t>12:53:32 GMT</t>
  </si>
  <si>
    <t>12:54:06 GMT</t>
  </si>
  <si>
    <t>12:54:27 GMT</t>
  </si>
  <si>
    <t>12:56:33 GMT</t>
  </si>
  <si>
    <t>12:57:56 GMT</t>
  </si>
  <si>
    <t>12:58:08 GMT</t>
  </si>
  <si>
    <t>12:58:35 GMT</t>
  </si>
  <si>
    <t>12:59:54 GMT</t>
  </si>
  <si>
    <t>13:01:06 GMT</t>
  </si>
  <si>
    <t>13:01:56 GMT</t>
  </si>
  <si>
    <t>13:02:03 GMT</t>
  </si>
  <si>
    <t>13:02:53 GMT</t>
  </si>
  <si>
    <t>13:04:15 GMT</t>
  </si>
  <si>
    <t>13:04:30 GMT</t>
  </si>
  <si>
    <t>13:05:26 GMT</t>
  </si>
  <si>
    <t>13:06:07 GMT</t>
  </si>
  <si>
    <t>13:07:01 GMT</t>
  </si>
  <si>
    <t>13:07:17 GMT</t>
  </si>
  <si>
    <t>13:07:20 GMT</t>
  </si>
  <si>
    <t>13:07:23 GMT</t>
  </si>
  <si>
    <t>13:08:16 GMT</t>
  </si>
  <si>
    <t>13:11:19 GMT</t>
  </si>
  <si>
    <t>13:14:48 GMT</t>
  </si>
  <si>
    <t>13:14:49 GMT</t>
  </si>
  <si>
    <t>13:18:10 GMT</t>
  </si>
  <si>
    <t>13:18:47 GMT</t>
  </si>
  <si>
    <t>13:18:56 GMT</t>
  </si>
  <si>
    <t>13:19:27 GMT</t>
  </si>
  <si>
    <t>13:20:30 GMT</t>
  </si>
  <si>
    <t>13:21:44 GMT</t>
  </si>
  <si>
    <t>13:24:25 GMT</t>
  </si>
  <si>
    <t>13:25:07 GMT</t>
  </si>
  <si>
    <t>13:26:23 GMT</t>
  </si>
  <si>
    <t>13:28:25 GMT</t>
  </si>
  <si>
    <t>13:32:01 GMT</t>
  </si>
  <si>
    <t>13:32:21 GMT</t>
  </si>
  <si>
    <t>13:34:36 GMT</t>
  </si>
  <si>
    <t>13:35:01 GMT</t>
  </si>
  <si>
    <t>13:35:29 GMT</t>
  </si>
  <si>
    <t>13:35:57 GMT</t>
  </si>
  <si>
    <t>13:36:10 GMT</t>
  </si>
  <si>
    <t>13:37:28 GMT</t>
  </si>
  <si>
    <t>13:38:27 GMT</t>
  </si>
  <si>
    <t>13:38:48 GMT</t>
  </si>
  <si>
    <t>13:41:12 GMT</t>
  </si>
  <si>
    <t>13:41:48 GMT</t>
  </si>
  <si>
    <t>13:42:31 GMT</t>
  </si>
  <si>
    <t>13:42:39 GMT</t>
  </si>
  <si>
    <t>13:43:12 GMT</t>
  </si>
  <si>
    <t>13:44:20 GMT</t>
  </si>
  <si>
    <t>13:45:39 GMT</t>
  </si>
  <si>
    <t>13:48:04 GMT</t>
  </si>
  <si>
    <t>13:48:56 GMT</t>
  </si>
  <si>
    <t>13:53:20 GMT</t>
  </si>
  <si>
    <t>13:53:28 GMT</t>
  </si>
  <si>
    <t>13:53:34 GMT</t>
  </si>
  <si>
    <t>13:54:01 GMT</t>
  </si>
  <si>
    <t>13:55:25 GMT</t>
  </si>
  <si>
    <t>13:55:50 GMT</t>
  </si>
  <si>
    <t>13:57:51 GMT</t>
  </si>
  <si>
    <t>14:01:34 GMT</t>
  </si>
  <si>
    <t>14:02:06 GMT</t>
  </si>
  <si>
    <t>14:03:45 GMT</t>
  </si>
  <si>
    <t>14:04:30 GMT</t>
  </si>
  <si>
    <t>14:05:41 GMT</t>
  </si>
  <si>
    <t>14:06:52 GMT</t>
  </si>
  <si>
    <t>14:07:19 GMT</t>
  </si>
  <si>
    <t>14:09:33 GMT</t>
  </si>
  <si>
    <t>14:09:53 GMT</t>
  </si>
  <si>
    <t>14:10:23 GMT</t>
  </si>
  <si>
    <t>14:10:41 GMT</t>
  </si>
  <si>
    <t>14:11:02 GMT</t>
  </si>
  <si>
    <t>14:12:07 GMT</t>
  </si>
  <si>
    <t>14:12:36 GMT</t>
  </si>
  <si>
    <t>14:13:14 GMT</t>
  </si>
  <si>
    <t>14:13:33 GMT</t>
  </si>
  <si>
    <t>14:14:19 GMT</t>
  </si>
  <si>
    <t>14:14:41 GMT</t>
  </si>
  <si>
    <t>14:15:33 GMT</t>
  </si>
  <si>
    <t>14:16:28 GMT</t>
  </si>
  <si>
    <t>14:16:47 GMT</t>
  </si>
  <si>
    <t>14:17:48 GMT</t>
  </si>
  <si>
    <t>14:18:25 GMT</t>
  </si>
  <si>
    <t>14:19:36 GMT</t>
  </si>
  <si>
    <t>14:19:41 GMT</t>
  </si>
  <si>
    <t>14:20:17 GMT</t>
  </si>
  <si>
    <t>14:20:38 GMT</t>
  </si>
  <si>
    <t>14:21:22 GMT</t>
  </si>
  <si>
    <t>14:21:49 GMT</t>
  </si>
  <si>
    <t>14:22:03 GMT</t>
  </si>
  <si>
    <t>14:22:58 GMT</t>
  </si>
  <si>
    <t>14:24:24 GMT</t>
  </si>
  <si>
    <t>14:24:40 GMT</t>
  </si>
  <si>
    <t>14:24:59 GMT</t>
  </si>
  <si>
    <t>14:25:07 GMT</t>
  </si>
  <si>
    <t>14:26:48 GMT</t>
  </si>
  <si>
    <t>14:27:11 GMT</t>
  </si>
  <si>
    <t>14:27:16 GMT</t>
  </si>
  <si>
    <t>14:27:26 GMT</t>
  </si>
  <si>
    <t>14:28:49 GMT</t>
  </si>
  <si>
    <t>14:29:21 GMT</t>
  </si>
  <si>
    <t>14:29:41 GMT</t>
  </si>
  <si>
    <t>14:30:24 GMT</t>
  </si>
  <si>
    <t>14:31:00 GMT</t>
  </si>
  <si>
    <t>14:31:49 GMT</t>
  </si>
  <si>
    <t>14:32:46 GMT</t>
  </si>
  <si>
    <t>14:32:55 GMT</t>
  </si>
  <si>
    <t>14:34:26 GMT</t>
  </si>
  <si>
    <t>14:35:17 GMT</t>
  </si>
  <si>
    <t>14:35:30 GMT</t>
  </si>
  <si>
    <t>14:35:53 GMT</t>
  </si>
  <si>
    <t>14:36:02 GMT</t>
  </si>
  <si>
    <t>14:36:21 GMT</t>
  </si>
  <si>
    <t>14:36:29 GMT</t>
  </si>
  <si>
    <t>14:37:14 GMT</t>
  </si>
  <si>
    <t>14:37:39 GMT</t>
  </si>
  <si>
    <t>14:38:52 GMT</t>
  </si>
  <si>
    <t>14:39:24 GMT</t>
  </si>
  <si>
    <t>14:39:50 GMT</t>
  </si>
  <si>
    <t>14:41:06 GMT</t>
  </si>
  <si>
    <t>14:41:28 GMT</t>
  </si>
  <si>
    <t>14:41:45 GMT</t>
  </si>
  <si>
    <t>14:42:16 GMT</t>
  </si>
  <si>
    <t>14:42:18 GMT</t>
  </si>
  <si>
    <t>14:43:17 GMT</t>
  </si>
  <si>
    <t>14:43:45 GMT</t>
  </si>
  <si>
    <t>14:44:35 GMT</t>
  </si>
  <si>
    <t>14:45:03 GMT</t>
  </si>
  <si>
    <t>14:46:02 GMT</t>
  </si>
  <si>
    <t>14:46:41 GMT</t>
  </si>
  <si>
    <t>14:46:58 GMT</t>
  </si>
  <si>
    <t>14:48:20 GMT</t>
  </si>
  <si>
    <t>14:49:23 GMT</t>
  </si>
  <si>
    <t>14:50:23 GMT</t>
  </si>
  <si>
    <t>14:51:30 GMT</t>
  </si>
  <si>
    <t>14:52:03 GMT</t>
  </si>
  <si>
    <t>14:52:14 GMT</t>
  </si>
  <si>
    <t>14:52:26 GMT</t>
  </si>
  <si>
    <t>14:52:32 GMT</t>
  </si>
  <si>
    <t>14:53:18 GMT</t>
  </si>
  <si>
    <t>14:53:43 GMT</t>
  </si>
  <si>
    <t>14:54:29 GMT</t>
  </si>
  <si>
    <t>14:54:53 GMT</t>
  </si>
  <si>
    <t>14:55:18 GMT</t>
  </si>
  <si>
    <t>14:55:40 GMT</t>
  </si>
  <si>
    <t>14:55:55 GMT</t>
  </si>
  <si>
    <t>14:57:27 GMT</t>
  </si>
  <si>
    <t>14:58:10 GMT</t>
  </si>
  <si>
    <t>14:58:24 GMT</t>
  </si>
  <si>
    <t>14:58:58 GMT</t>
  </si>
  <si>
    <t>14:59:20 GMT</t>
  </si>
  <si>
    <t>14:59:49 GMT</t>
  </si>
  <si>
    <t>15:00:15 GMT</t>
  </si>
  <si>
    <t>15:02:42 GMT</t>
  </si>
  <si>
    <t>15:02:44 GMT</t>
  </si>
  <si>
    <t>15:05:16 GMT</t>
  </si>
  <si>
    <t>15:05:30 GMT</t>
  </si>
  <si>
    <t>15:07:00 GMT</t>
  </si>
  <si>
    <t>15:08:04 GMT</t>
  </si>
  <si>
    <t>15:08:26 GMT</t>
  </si>
  <si>
    <t>15:09:39 GMT</t>
  </si>
  <si>
    <t>15:10:29 GMT</t>
  </si>
  <si>
    <t>15:11:13 GMT</t>
  </si>
  <si>
    <t>15:11:25 GMT</t>
  </si>
  <si>
    <t>15:11:48 GMT</t>
  </si>
  <si>
    <t>15:12:10 GMT</t>
  </si>
  <si>
    <t>15:13:37 GMT</t>
  </si>
  <si>
    <t>15:13:57 GMT</t>
  </si>
  <si>
    <t>15:14:00 GMT</t>
  </si>
  <si>
    <t>15:15:21 GMT</t>
  </si>
  <si>
    <t>15:16:57 GMT</t>
  </si>
  <si>
    <t>15:17:44 GMT</t>
  </si>
  <si>
    <t>15:19:04 GMT</t>
  </si>
  <si>
    <t>15:19:06 GMT</t>
  </si>
  <si>
    <t>15:19:07 GMT</t>
  </si>
  <si>
    <t>15:19:27 GMT</t>
  </si>
  <si>
    <t>15:21:00 GMT</t>
  </si>
  <si>
    <t>15:21:05 GMT</t>
  </si>
  <si>
    <t>15:21:20 GMT</t>
  </si>
  <si>
    <t>15:22:19 GMT</t>
  </si>
  <si>
    <t>15:22:41 GMT</t>
  </si>
  <si>
    <t>15:24:10 GMT</t>
  </si>
  <si>
    <t>15:25:35 GMT</t>
  </si>
  <si>
    <t>15:28:27 GMT</t>
  </si>
  <si>
    <t>15:29:36 GMT</t>
  </si>
  <si>
    <t>15:29:48 GMT</t>
  </si>
  <si>
    <t>15:30:03 GMT</t>
  </si>
  <si>
    <t>15:31:12 GMT</t>
  </si>
  <si>
    <t>15:31:18 GMT</t>
  </si>
  <si>
    <t>15:32:13 GMT</t>
  </si>
  <si>
    <t>15:32:56 GMT</t>
  </si>
  <si>
    <t>15:33:59 GMT</t>
  </si>
  <si>
    <t>15:34:01 GMT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-* #,##0.00_-;\-* #,##0.00_-;_-* &quot;-&quot;??_-;_-@_-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\ _€_-;\-* #,##0.00\ _€_-;_-* &quot;-&quot;??\ _€_-;_-@_-"/>
    <numFmt numFmtId="167" formatCode="0.0000"/>
    <numFmt numFmtId="168" formatCode="_(* #,##0.00_);_(* \(#,##0.00\);_(* &quot;-&quot;??_);_(@_)"/>
    <numFmt numFmtId="169" formatCode="#,##0.00%"/>
    <numFmt numFmtId="170" formatCode="\€#,##0.0000"/>
    <numFmt numFmtId="171" formatCode="\€#,##0.00;[Red]&quot;€-&quot;#,##0.00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\€#,##0.0000;[Red]&quot;€-&quot;#,##0.0000"/>
    <numFmt numFmtId="185" formatCode="hh:mm:ss\ &quot;GMT&quot;"/>
    <numFmt numFmtId="186" formatCode="\€#,##0.000000"/>
    <numFmt numFmtId="187" formatCode="dd/mm/yyyy;@"/>
    <numFmt numFmtId="188" formatCode="[$-F400]h:mm:ss\ AM/PM"/>
    <numFmt numFmtId="189" formatCode="[$€-413]\ #,##0.0000"/>
    <numFmt numFmtId="190" formatCode="[$€-413]\ #,##0.00"/>
    <numFmt numFmtId="191" formatCode="_(* #,##0.000000_);_(* \(#,##0.000000\);_(* &quot;-&quot;??_);_(@_)"/>
    <numFmt numFmtId="192" formatCode="_(* #,##0_);_(* \(#,##0\);_(* &quot;-&quot;??_);_(@_)"/>
    <numFmt numFmtId="193" formatCode="[$€-413]\ #,##0.000"/>
  </numFmts>
  <fonts count="101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</borders>
  <cellStyleXfs count="48982">
    <xf numFmtId="0" fontId="0" fillId="0" borderId="0"/>
    <xf numFmtId="0" fontId="35" fillId="0" borderId="0"/>
    <xf numFmtId="168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3" applyNumberFormat="0" applyFill="0" applyAlignment="0" applyProtection="0"/>
    <xf numFmtId="0" fontId="41" fillId="0" borderId="4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6" applyNumberFormat="0" applyAlignment="0" applyProtection="0"/>
    <xf numFmtId="0" fontId="47" fillId="9" borderId="7" applyNumberFormat="0" applyAlignment="0" applyProtection="0"/>
    <xf numFmtId="0" fontId="48" fillId="9" borderId="6" applyNumberFormat="0" applyAlignment="0" applyProtection="0"/>
    <xf numFmtId="0" fontId="49" fillId="0" borderId="8" applyNumberFormat="0" applyFill="0" applyAlignment="0" applyProtection="0"/>
    <xf numFmtId="0" fontId="50" fillId="10" borderId="9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10" applyNumberFormat="0" applyFont="0" applyAlignment="0" applyProtection="0"/>
    <xf numFmtId="0" fontId="29" fillId="0" borderId="0"/>
    <xf numFmtId="0" fontId="29" fillId="11" borderId="10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4" fontId="35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2" applyNumberFormat="0" applyFill="0" applyAlignment="0" applyProtection="0"/>
    <xf numFmtId="0" fontId="59" fillId="0" borderId="13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3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8" fontId="54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28" fillId="11" borderId="10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10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10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10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7" fontId="24" fillId="0" borderId="0" applyFont="0" applyFill="0" applyBorder="0" applyAlignment="0" applyProtection="0"/>
    <xf numFmtId="0" fontId="24" fillId="0" borderId="0"/>
    <xf numFmtId="0" fontId="24" fillId="0" borderId="0"/>
    <xf numFmtId="173" fontId="24" fillId="0" borderId="0" applyFont="0" applyFill="0" applyBorder="0" applyAlignment="0" applyProtection="0"/>
    <xf numFmtId="0" fontId="24" fillId="0" borderId="0"/>
    <xf numFmtId="0" fontId="24" fillId="0" borderId="0"/>
    <xf numFmtId="176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10" applyNumberFormat="0" applyFont="0" applyAlignment="0" applyProtection="0"/>
    <xf numFmtId="179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8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0" fontId="24" fillId="0" borderId="0" applyFont="0" applyFill="0" applyBorder="0" applyProtection="0">
      <alignment horizontal="right"/>
    </xf>
    <xf numFmtId="175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43" fontId="2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4" applyNumberFormat="0" applyFill="0" applyAlignment="0" applyProtection="0"/>
    <xf numFmtId="0" fontId="62" fillId="0" borderId="12" applyNumberFormat="0" applyFill="0" applyAlignment="0" applyProtection="0"/>
    <xf numFmtId="0" fontId="68" fillId="0" borderId="15" applyNumberFormat="0" applyFill="0" applyProtection="0">
      <alignment horizontal="center"/>
    </xf>
    <xf numFmtId="0" fontId="59" fillId="0" borderId="13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5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6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3" applyNumberFormat="0" applyFill="0" applyAlignment="0" applyProtection="0"/>
    <xf numFmtId="0" fontId="70" fillId="0" borderId="4" applyNumberFormat="0" applyFill="0" applyAlignment="0" applyProtection="0"/>
    <xf numFmtId="0" fontId="71" fillId="0" borderId="5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6" applyNumberFormat="0" applyAlignment="0" applyProtection="0"/>
    <xf numFmtId="0" fontId="76" fillId="9" borderId="7" applyNumberFormat="0" applyAlignment="0" applyProtection="0"/>
    <xf numFmtId="0" fontId="77" fillId="9" borderId="6" applyNumberFormat="0" applyAlignment="0" applyProtection="0"/>
    <xf numFmtId="0" fontId="78" fillId="0" borderId="8" applyNumberFormat="0" applyFill="0" applyAlignment="0" applyProtection="0"/>
    <xf numFmtId="0" fontId="79" fillId="10" borderId="9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1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10" applyNumberFormat="0" applyFont="0" applyAlignment="0" applyProtection="0"/>
    <xf numFmtId="0" fontId="54" fillId="0" borderId="0"/>
    <xf numFmtId="0" fontId="54" fillId="0" borderId="0"/>
    <xf numFmtId="182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6" applyNumberFormat="0" applyAlignment="0" applyProtection="0"/>
    <xf numFmtId="0" fontId="79" fillId="10" borderId="9" applyNumberFormat="0" applyAlignment="0" applyProtection="0"/>
    <xf numFmtId="166" fontId="36" fillId="0" borderId="0" applyFont="0" applyFill="0" applyBorder="0" applyAlignment="0" applyProtection="0"/>
    <xf numFmtId="182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1" fontId="37" fillId="0" borderId="16" applyFont="0" applyBorder="0" applyAlignment="0">
      <alignment horizontal="right" vertical="center" wrapText="1"/>
    </xf>
    <xf numFmtId="181" fontId="37" fillId="0" borderId="16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3" applyNumberFormat="0" applyFill="0" applyAlignment="0" applyProtection="0"/>
    <xf numFmtId="0" fontId="70" fillId="0" borderId="4" applyNumberFormat="0" applyFill="0" applyAlignment="0" applyProtection="0"/>
    <xf numFmtId="0" fontId="71" fillId="0" borderId="5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6" applyNumberFormat="0" applyAlignment="0" applyProtection="0"/>
    <xf numFmtId="0" fontId="78" fillId="0" borderId="8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7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1" applyNumberFormat="0" applyFill="0" applyAlignment="0" applyProtection="0"/>
    <xf numFmtId="166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3" fillId="0" borderId="0"/>
    <xf numFmtId="179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10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8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4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Protection="0">
      <alignment horizontal="right"/>
    </xf>
    <xf numFmtId="173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174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179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5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5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82" fontId="54" fillId="0" borderId="0" applyFont="0" applyFill="0" applyBorder="0" applyAlignment="0" applyProtection="0"/>
    <xf numFmtId="18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165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35" fillId="0" borderId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54" fillId="0" borderId="0"/>
    <xf numFmtId="43" fontId="54" fillId="0" borderId="0" applyFont="0" applyFill="0" applyBorder="0" applyAlignment="0" applyProtection="0"/>
    <xf numFmtId="0" fontId="54" fillId="11" borderId="10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7" fillId="0" borderId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7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10" applyNumberFormat="0" applyFont="0" applyAlignment="0" applyProtection="0"/>
    <xf numFmtId="179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6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10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16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89" fillId="0" borderId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11" borderId="10" applyNumberFormat="0" applyFont="0" applyAlignment="0" applyProtection="0"/>
    <xf numFmtId="180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4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8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6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3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10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43" fontId="56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10" applyNumberFormat="0" applyFont="0" applyAlignment="0" applyProtection="0"/>
    <xf numFmtId="0" fontId="15" fillId="11" borderId="10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7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10" applyNumberFormat="0" applyFont="0" applyAlignment="0" applyProtection="0"/>
    <xf numFmtId="43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5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0" fontId="15" fillId="11" borderId="10" applyNumberFormat="0" applyFont="0" applyAlignment="0" applyProtection="0"/>
    <xf numFmtId="16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168" fontId="3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10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7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174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0" fontId="15" fillId="0" borderId="0"/>
    <xf numFmtId="0" fontId="35" fillId="0" borderId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5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11" borderId="10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10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6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10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0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10" applyNumberFormat="0" applyFont="0" applyAlignment="0" applyProtection="0"/>
    <xf numFmtId="4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0" fontId="14" fillId="0" borderId="0"/>
    <xf numFmtId="173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0" fillId="0" borderId="0"/>
    <xf numFmtId="165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6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10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0" fontId="14" fillId="11" borderId="10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10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0" fontId="14" fillId="11" borderId="10" applyNumberFormat="0" applyFont="0" applyAlignment="0" applyProtection="0"/>
    <xf numFmtId="16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10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5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11" borderId="10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10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6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10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11" borderId="10" applyNumberFormat="0" applyFont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79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6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4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10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43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10" applyNumberFormat="0" applyFont="0" applyAlignment="0" applyProtection="0"/>
    <xf numFmtId="0" fontId="13" fillId="11" borderId="10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0" fontId="13" fillId="11" borderId="10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10" applyNumberFormat="0" applyFont="0" applyAlignment="0" applyProtection="0"/>
    <xf numFmtId="43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0" fontId="13" fillId="11" borderId="10" applyNumberFormat="0" applyFont="0" applyAlignment="0" applyProtection="0"/>
    <xf numFmtId="16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10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5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11" borderId="10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10" applyNumberFormat="0" applyFont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11" borderId="10" applyNumberFormat="0" applyFont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79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5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11" borderId="10" applyNumberFormat="0" applyFont="0" applyAlignment="0" applyProtection="0"/>
    <xf numFmtId="180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7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9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3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0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0" fontId="11" fillId="0" borderId="0"/>
    <xf numFmtId="173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5" fillId="0" borderId="0"/>
    <xf numFmtId="165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6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5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9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7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5" fontId="10" fillId="0" borderId="0" applyFont="0" applyFill="0" applyBorder="0" applyAlignment="0" applyProtection="0"/>
    <xf numFmtId="0" fontId="10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5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7" fillId="0" borderId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35" fillId="0" borderId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8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6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5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5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67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167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left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69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2" xfId="3027" applyNumberFormat="1" applyFont="1" applyFill="1" applyBorder="1" applyAlignment="1">
      <alignment horizontal="right" vertical="center"/>
    </xf>
    <xf numFmtId="3" fontId="95" fillId="2" borderId="2" xfId="3027" applyNumberFormat="1" applyFont="1" applyFill="1" applyBorder="1" applyAlignment="1">
      <alignment horizontal="right" vertical="center"/>
    </xf>
    <xf numFmtId="170" fontId="95" fillId="2" borderId="2" xfId="3027" applyNumberFormat="1" applyFont="1" applyFill="1" applyBorder="1" applyAlignment="1">
      <alignment horizontal="right" vertical="center"/>
    </xf>
    <xf numFmtId="171" fontId="95" fillId="2" borderId="2" xfId="3027" applyNumberFormat="1" applyFont="1" applyFill="1" applyBorder="1" applyAlignment="1">
      <alignment horizontal="right" vertical="center"/>
    </xf>
    <xf numFmtId="0" fontId="97" fillId="2" borderId="1" xfId="3027" applyFont="1" applyFill="1" applyBorder="1" applyAlignment="1">
      <alignment horizontal="left"/>
    </xf>
    <xf numFmtId="3" fontId="94" fillId="2" borderId="1" xfId="3027" applyNumberFormat="1" applyFont="1" applyFill="1" applyBorder="1" applyAlignment="1">
      <alignment horizontal="right" vertical="center"/>
    </xf>
    <xf numFmtId="171" fontId="94" fillId="2" borderId="1" xfId="3027" applyNumberFormat="1" applyFont="1" applyFill="1" applyBorder="1" applyAlignment="1">
      <alignment horizontal="right" vertical="center"/>
    </xf>
    <xf numFmtId="49" fontId="97" fillId="2" borderId="1" xfId="3027" applyNumberFormat="1" applyFont="1" applyFill="1" applyBorder="1" applyAlignment="1">
      <alignment horizontal="left"/>
    </xf>
    <xf numFmtId="0" fontId="37" fillId="0" borderId="0" xfId="3027" applyFill="1"/>
    <xf numFmtId="183" fontId="95" fillId="2" borderId="2" xfId="3027" applyNumberFormat="1" applyFont="1" applyFill="1" applyBorder="1" applyAlignment="1">
      <alignment horizontal="right" vertical="center"/>
    </xf>
    <xf numFmtId="184" fontId="94" fillId="2" borderId="1" xfId="3027" applyNumberFormat="1" applyFont="1" applyFill="1" applyBorder="1" applyAlignment="1">
      <alignment horizontal="right" vertical="center"/>
    </xf>
    <xf numFmtId="0" fontId="37" fillId="0" borderId="0" xfId="0" applyFont="1"/>
    <xf numFmtId="14" fontId="0" fillId="0" borderId="0" xfId="0" applyNumberFormat="1" applyAlignment="1">
      <alignment horizontal="center"/>
    </xf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1" fontId="95" fillId="2" borderId="0" xfId="3027" applyNumberFormat="1" applyFont="1" applyFill="1" applyBorder="1" applyAlignment="1">
      <alignment horizontal="right" vertical="center"/>
    </xf>
    <xf numFmtId="171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185" fontId="34" fillId="2" borderId="0" xfId="0" applyNumberFormat="1" applyFont="1" applyFill="1" applyAlignment="1">
      <alignment horizontal="center" vertical="center"/>
    </xf>
    <xf numFmtId="3" fontId="98" fillId="2" borderId="0" xfId="0" applyNumberFormat="1" applyFont="1" applyFill="1" applyAlignment="1">
      <alignment horizontal="center" vertical="center"/>
    </xf>
    <xf numFmtId="21" fontId="0" fillId="0" borderId="0" xfId="0" applyNumberFormat="1"/>
    <xf numFmtId="3" fontId="99" fillId="0" borderId="0" xfId="0" applyNumberFormat="1" applyFont="1"/>
    <xf numFmtId="4" fontId="99" fillId="0" borderId="0" xfId="0" applyNumberFormat="1" applyFont="1"/>
    <xf numFmtId="167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6" fontId="95" fillId="2" borderId="2" xfId="3027" applyNumberFormat="1" applyFont="1" applyFill="1" applyBorder="1" applyAlignment="1">
      <alignment horizontal="right" vertical="center"/>
    </xf>
    <xf numFmtId="187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91" fontId="35" fillId="37" borderId="17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2" fontId="100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8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9" fontId="35" fillId="0" borderId="0" xfId="0" applyNumberFormat="1" applyFont="1" applyFill="1" applyAlignment="1">
      <alignment horizontal="right" vertical="center"/>
    </xf>
    <xf numFmtId="193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2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